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27.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4.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R:\Commodities\2025a\Webcharts\"/>
    </mc:Choice>
  </mc:AlternateContent>
  <xr:revisionPtr revIDLastSave="0" documentId="13_ncr:1_{74E6EC07-6AC3-48F0-BE5F-31379AFCDBD7}" xr6:coauthVersionLast="47" xr6:coauthVersionMax="47" xr10:uidLastSave="{00000000-0000-0000-0000-000000000000}"/>
  <bookViews>
    <workbookView xWindow="-98" yWindow="-98" windowWidth="19396" windowHeight="11475" tabRatio="914" xr2:uid="{00000000-000D-0000-FFFF-FFFF00000000}"/>
  </bookViews>
  <sheets>
    <sheet name="Read me" sheetId="26" r:id="rId1"/>
    <sheet name="5.A" sheetId="57" r:id="rId2"/>
    <sheet name="5.B" sheetId="58" r:id="rId3"/>
    <sheet name="5.C" sheetId="59" r:id="rId4"/>
    <sheet name="5.D" sheetId="40" r:id="rId5"/>
    <sheet name="5.E" sheetId="60" r:id="rId6"/>
    <sheet name="5.F" sheetId="61" r:id="rId7"/>
    <sheet name="6.A" sheetId="6" r:id="rId8"/>
    <sheet name="6.B" sheetId="8" r:id="rId9"/>
    <sheet name="6.C" sheetId="43" r:id="rId10"/>
    <sheet name="6.D" sheetId="10" r:id="rId11"/>
    <sheet name="6.E" sheetId="31" r:id="rId12"/>
    <sheet name="6.F" sheetId="9" r:id="rId13"/>
    <sheet name="7.A" sheetId="12" r:id="rId14"/>
    <sheet name="7.B" sheetId="44" r:id="rId15"/>
    <sheet name="7.C" sheetId="46" r:id="rId16"/>
    <sheet name="7.D" sheetId="48" r:id="rId17"/>
    <sheet name="7.E" sheetId="45" r:id="rId18"/>
    <sheet name="7.F" sheetId="47" r:id="rId19"/>
    <sheet name="8.A" sheetId="16" r:id="rId20"/>
    <sheet name="8.B" sheetId="34" r:id="rId21"/>
    <sheet name="8.C" sheetId="35" r:id="rId22"/>
    <sheet name="8.D" sheetId="36" r:id="rId23"/>
    <sheet name="9.A" sheetId="19" r:id="rId24"/>
    <sheet name="9.B" sheetId="49" r:id="rId25"/>
    <sheet name="9.C " sheetId="50" r:id="rId26"/>
    <sheet name="9.D" sheetId="51" r:id="rId27"/>
    <sheet name="10.A" sheetId="22" r:id="rId28"/>
    <sheet name="10.B" sheetId="54" r:id="rId29"/>
    <sheet name="10.C" sheetId="53" r:id="rId30"/>
    <sheet name="10.D" sheetId="55" r:id="rId31"/>
    <sheet name="10.E" sheetId="25" r:id="rId32"/>
    <sheet name="10.F" sheetId="56" r:id="rId33"/>
  </sheets>
  <definedNames>
    <definedName name="\A" localSheetId="1">#REF!</definedName>
    <definedName name="\A" localSheetId="3">#REF!</definedName>
    <definedName name="\A" localSheetId="4">#REF!</definedName>
    <definedName name="\A" localSheetId="6">#REF!</definedName>
    <definedName name="\A" localSheetId="9">#REF!</definedName>
    <definedName name="\A" localSheetId="17">#REF!</definedName>
    <definedName name="\A">#REF!</definedName>
    <definedName name="\A1" localSheetId="4">#REF!</definedName>
    <definedName name="\A1" localSheetId="17">#REF!</definedName>
    <definedName name="\A1">#REF!</definedName>
    <definedName name="\B" localSheetId="1">#REF!</definedName>
    <definedName name="\B" localSheetId="3">#REF!</definedName>
    <definedName name="\B" localSheetId="4">#REF!</definedName>
    <definedName name="\B" localSheetId="17">#REF!</definedName>
    <definedName name="\B">#REF!</definedName>
    <definedName name="\C" localSheetId="1">#REF!</definedName>
    <definedName name="\C">#REF!</definedName>
    <definedName name="\D" localSheetId="9">#REF!</definedName>
    <definedName name="\D">#REF!</definedName>
    <definedName name="\E" localSheetId="9">#REF!</definedName>
    <definedName name="\E">#REF!</definedName>
    <definedName name="\F" localSheetId="9">#REF!</definedName>
    <definedName name="\F">#REF!</definedName>
    <definedName name="\G">#REF!</definedName>
    <definedName name="\H" localSheetId="1">#REF!</definedName>
    <definedName name="\H" localSheetId="2">#REF!</definedName>
    <definedName name="\H" localSheetId="3">#REF!</definedName>
    <definedName name="\H" localSheetId="4">#REF!</definedName>
    <definedName name="\H" localSheetId="5">#REF!</definedName>
    <definedName name="\H" localSheetId="6">#REF!</definedName>
    <definedName name="\H" localSheetId="9">#REF!</definedName>
    <definedName name="\H" localSheetId="11">#REF!</definedName>
    <definedName name="\H" localSheetId="14">#REF!</definedName>
    <definedName name="\H" localSheetId="15">#REF!</definedName>
    <definedName name="\H" localSheetId="16">#REF!</definedName>
    <definedName name="\H" localSheetId="17">#REF!</definedName>
    <definedName name="\H" localSheetId="18">#REF!</definedName>
    <definedName name="\H" localSheetId="22">#REF!</definedName>
    <definedName name="\H" localSheetId="24">#REF!</definedName>
    <definedName name="\H">#REF!</definedName>
    <definedName name="\I" localSheetId="1">#REF!</definedName>
    <definedName name="\I" localSheetId="4">#REF!</definedName>
    <definedName name="\I" localSheetId="6">#REF!</definedName>
    <definedName name="\I" localSheetId="9">#REF!</definedName>
    <definedName name="\I" localSheetId="17">#REF!</definedName>
    <definedName name="\I">#REF!</definedName>
    <definedName name="\L" localSheetId="1">#REF!</definedName>
    <definedName name="\L" localSheetId="2">#REF!</definedName>
    <definedName name="\L" localSheetId="3">#REF!</definedName>
    <definedName name="\L" localSheetId="4">#REF!</definedName>
    <definedName name="\L" localSheetId="5">#REF!</definedName>
    <definedName name="\L" localSheetId="6">#REF!</definedName>
    <definedName name="\L" localSheetId="9">#REF!</definedName>
    <definedName name="\L" localSheetId="11">#REF!</definedName>
    <definedName name="\L" localSheetId="14">#REF!</definedName>
    <definedName name="\L" localSheetId="15">#REF!</definedName>
    <definedName name="\L" localSheetId="16">#REF!</definedName>
    <definedName name="\L" localSheetId="17">#REF!</definedName>
    <definedName name="\L" localSheetId="18">#REF!</definedName>
    <definedName name="\L" localSheetId="22">#REF!</definedName>
    <definedName name="\L" localSheetId="24">#REF!</definedName>
    <definedName name="\L">#REF!</definedName>
    <definedName name="\M" localSheetId="1">#REF!</definedName>
    <definedName name="\M" localSheetId="4">#REF!</definedName>
    <definedName name="\M" localSheetId="6">#REF!</definedName>
    <definedName name="\M" localSheetId="9">#REF!</definedName>
    <definedName name="\M" localSheetId="17">#REF!</definedName>
    <definedName name="\M">#REF!</definedName>
    <definedName name="\P" localSheetId="1">#REF!</definedName>
    <definedName name="\P" localSheetId="4">#REF!</definedName>
    <definedName name="\P" localSheetId="17">#REF!</definedName>
    <definedName name="\P">#REF!</definedName>
    <definedName name="\Y" localSheetId="1">#REF!</definedName>
    <definedName name="\Y" localSheetId="4">#REF!</definedName>
    <definedName name="\Y" localSheetId="17">#REF!</definedName>
    <definedName name="\Y">#REF!</definedName>
    <definedName name="\Z" localSheetId="9">#REF!</definedName>
    <definedName name="\Z">#REF!</definedName>
    <definedName name="_____TOT58" localSheetId="1">#REF!</definedName>
    <definedName name="_____TOT58" localSheetId="3">#REF!</definedName>
    <definedName name="_____TOT58" localSheetId="9">#REF!</definedName>
    <definedName name="_____TOT58" localSheetId="11">#REF!</definedName>
    <definedName name="_____TOT58" localSheetId="14">#REF!</definedName>
    <definedName name="_____TOT58" localSheetId="15">#REF!</definedName>
    <definedName name="_____TOT58" localSheetId="16">#REF!</definedName>
    <definedName name="_____TOT58" localSheetId="17">#REF!</definedName>
    <definedName name="_____TOT58" localSheetId="18">#REF!</definedName>
    <definedName name="_____TOT58" localSheetId="22">#REF!</definedName>
    <definedName name="_____TOT58">#REF!</definedName>
    <definedName name="____TOT58" localSheetId="1">#REF!</definedName>
    <definedName name="____TOT58" localSheetId="3">#REF!</definedName>
    <definedName name="____TOT58" localSheetId="9">#REF!</definedName>
    <definedName name="____TOT58" localSheetId="11">#REF!</definedName>
    <definedName name="____TOT58" localSheetId="14">#REF!</definedName>
    <definedName name="____TOT58" localSheetId="15">#REF!</definedName>
    <definedName name="____TOT58" localSheetId="16">#REF!</definedName>
    <definedName name="____TOT58" localSheetId="17">#REF!</definedName>
    <definedName name="____TOT58" localSheetId="18">#REF!</definedName>
    <definedName name="____TOT58" localSheetId="22">#REF!</definedName>
    <definedName name="____TOT58">#REF!</definedName>
    <definedName name="___TOT58" localSheetId="1">#REF!</definedName>
    <definedName name="___TOT58" localSheetId="3">#REF!</definedName>
    <definedName name="___TOT58" localSheetId="9">#REF!</definedName>
    <definedName name="___TOT58" localSheetId="11">#REF!</definedName>
    <definedName name="___TOT58" localSheetId="14">#REF!</definedName>
    <definedName name="___TOT58" localSheetId="15">#REF!</definedName>
    <definedName name="___TOT58" localSheetId="16">#REF!</definedName>
    <definedName name="___TOT58" localSheetId="17">#REF!</definedName>
    <definedName name="___TOT58" localSheetId="18">#REF!</definedName>
    <definedName name="___TOT58" localSheetId="22">#REF!</definedName>
    <definedName name="___TOT58">#REF!</definedName>
    <definedName name="__123Graph_A" localSheetId="3" hidden="1">#REF!</definedName>
    <definedName name="__123Graph_A" localSheetId="11"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22" hidden="1">#REF!</definedName>
    <definedName name="__123Graph_A" hidden="1">#REF!</definedName>
    <definedName name="__123Graph_AGRAPH1" localSheetId="3" hidden="1">#REF!</definedName>
    <definedName name="__123Graph_AGRAPH1" localSheetId="11" hidden="1">#REF!</definedName>
    <definedName name="__123Graph_AGRAPH1" localSheetId="14" hidden="1">#REF!</definedName>
    <definedName name="__123Graph_AGRAPH1" localSheetId="15" hidden="1">#REF!</definedName>
    <definedName name="__123Graph_AGRAPH1" localSheetId="16" hidden="1">#REF!</definedName>
    <definedName name="__123Graph_AGRAPH1" localSheetId="17" hidden="1">#REF!</definedName>
    <definedName name="__123Graph_AGRAPH1" localSheetId="18" hidden="1">#REF!</definedName>
    <definedName name="__123Graph_AGRAPH1" localSheetId="22" hidden="1">#REF!</definedName>
    <definedName name="__123Graph_AGRAPH1" hidden="1">#REF!</definedName>
    <definedName name="__123Graph_AGRAPH2" localSheetId="3" hidden="1">#REF!</definedName>
    <definedName name="__123Graph_AGRAPH2" localSheetId="11"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22" hidden="1">#REF!</definedName>
    <definedName name="__123Graph_AGRAPH2" hidden="1">#REF!</definedName>
    <definedName name="__123Graph_AGRAPH3" localSheetId="3" hidden="1">#REF!</definedName>
    <definedName name="__123Graph_AGRAPH3" localSheetId="11" hidden="1">#REF!</definedName>
    <definedName name="__123Graph_AGRAPH3" localSheetId="14" hidden="1">#REF!</definedName>
    <definedName name="__123Graph_AGRAPH3" localSheetId="15" hidden="1">#REF!</definedName>
    <definedName name="__123Graph_AGRAPH3" localSheetId="16" hidden="1">#REF!</definedName>
    <definedName name="__123Graph_AGRAPH3" localSheetId="17" hidden="1">#REF!</definedName>
    <definedName name="__123Graph_AGRAPH3" localSheetId="18" hidden="1">#REF!</definedName>
    <definedName name="__123Graph_AGRAPH3" localSheetId="22" hidden="1">#REF!</definedName>
    <definedName name="__123Graph_AGRAPH3" hidden="1">#REF!</definedName>
    <definedName name="__123Graph_X" localSheetId="3" hidden="1">#REF!</definedName>
    <definedName name="__123Graph_X" localSheetId="11"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22" hidden="1">#REF!</definedName>
    <definedName name="__123Graph_X" hidden="1">#REF!</definedName>
    <definedName name="__123Graph_XGRAPH1" localSheetId="3" hidden="1">#REF!</definedName>
    <definedName name="__123Graph_XGRAPH1" localSheetId="11" hidden="1">#REF!</definedName>
    <definedName name="__123Graph_XGRAPH1" localSheetId="14" hidden="1">#REF!</definedName>
    <definedName name="__123Graph_XGRAPH1" localSheetId="15" hidden="1">#REF!</definedName>
    <definedName name="__123Graph_XGRAPH1" localSheetId="16" hidden="1">#REF!</definedName>
    <definedName name="__123Graph_XGRAPH1" localSheetId="17" hidden="1">#REF!</definedName>
    <definedName name="__123Graph_XGRAPH1" localSheetId="18" hidden="1">#REF!</definedName>
    <definedName name="__123Graph_XGRAPH1" localSheetId="22" hidden="1">#REF!</definedName>
    <definedName name="__123Graph_XGRAPH1" hidden="1">#REF!</definedName>
    <definedName name="__123Graph_XGRAPH2" localSheetId="3" hidden="1">#REF!</definedName>
    <definedName name="__123Graph_XGRAPH2" localSheetId="11" hidden="1">#REF!</definedName>
    <definedName name="__123Graph_XGRAPH2" localSheetId="14" hidden="1">#REF!</definedName>
    <definedName name="__123Graph_XGRAPH2" localSheetId="15" hidden="1">#REF!</definedName>
    <definedName name="__123Graph_XGRAPH2" localSheetId="16" hidden="1">#REF!</definedName>
    <definedName name="__123Graph_XGRAPH2" localSheetId="17" hidden="1">#REF!</definedName>
    <definedName name="__123Graph_XGRAPH2" localSheetId="18" hidden="1">#REF!</definedName>
    <definedName name="__123Graph_XGRAPH2" localSheetId="22" hidden="1">#REF!</definedName>
    <definedName name="__123Graph_XGRAPH2" hidden="1">#REF!</definedName>
    <definedName name="__123Graph_XGRAPH3" localSheetId="3" hidden="1">#REF!</definedName>
    <definedName name="__123Graph_XGRAPH3" localSheetId="11" hidden="1">#REF!</definedName>
    <definedName name="__123Graph_XGRAPH3" localSheetId="14" hidden="1">#REF!</definedName>
    <definedName name="__123Graph_XGRAPH3" localSheetId="15" hidden="1">#REF!</definedName>
    <definedName name="__123Graph_XGRAPH3" localSheetId="16" hidden="1">#REF!</definedName>
    <definedName name="__123Graph_XGRAPH3" localSheetId="17" hidden="1">#REF!</definedName>
    <definedName name="__123Graph_XGRAPH3" localSheetId="18" hidden="1">#REF!</definedName>
    <definedName name="__123Graph_XGRAPH3" localSheetId="22" hidden="1">#REF!</definedName>
    <definedName name="__123Graph_XGRAPH3" hidden="1">#REF!</definedName>
    <definedName name="__TOT58" localSheetId="3">#REF!</definedName>
    <definedName name="__TOT58" localSheetId="4">#REF!</definedName>
    <definedName name="__TOT58" localSheetId="9">#REF!</definedName>
    <definedName name="__TOT58" localSheetId="11">#REF!</definedName>
    <definedName name="__TOT58" localSheetId="14">#REF!</definedName>
    <definedName name="__TOT58" localSheetId="15">#REF!</definedName>
    <definedName name="__TOT58" localSheetId="16">#REF!</definedName>
    <definedName name="__TOT58" localSheetId="17">#REF!</definedName>
    <definedName name="__TOT58" localSheetId="18">#REF!</definedName>
    <definedName name="__TOT58" localSheetId="22">#REF!</definedName>
    <definedName name="__TOT58">#REF!</definedName>
    <definedName name="_13A" localSheetId="4" hidden="1">#REF!</definedName>
    <definedName name="_13A" localSheetId="9" hidden="1">#REF!</definedName>
    <definedName name="_13A" localSheetId="11" hidden="1">#REF!</definedName>
    <definedName name="_13A" localSheetId="17" hidden="1">#REF!</definedName>
    <definedName name="_13A" localSheetId="22" hidden="1">#REF!</definedName>
    <definedName name="_13A" hidden="1">#REF!</definedName>
    <definedName name="_88" localSheetId="1">#REF!</definedName>
    <definedName name="_88" localSheetId="4">#REF!</definedName>
    <definedName name="_88" localSheetId="6">#REF!</definedName>
    <definedName name="_88" localSheetId="17">#REF!</definedName>
    <definedName name="_88">#REF!</definedName>
    <definedName name="_89" localSheetId="1">#REF!</definedName>
    <definedName name="_89">#REF!</definedName>
    <definedName name="_aaV110" localSheetId="1">#REF!</definedName>
    <definedName name="_aaV110" localSheetId="3">#REF!</definedName>
    <definedName name="_aaV110" localSheetId="11">#REF!</definedName>
    <definedName name="_aaV110" localSheetId="14">#REF!</definedName>
    <definedName name="_aaV110" localSheetId="15">#REF!</definedName>
    <definedName name="_aaV110" localSheetId="16">#REF!</definedName>
    <definedName name="_aaV110" localSheetId="17">#REF!</definedName>
    <definedName name="_aaV110" localSheetId="18">#REF!</definedName>
    <definedName name="_aaV110" localSheetId="22">#REF!</definedName>
    <definedName name="_aaV110">#REF!</definedName>
    <definedName name="_aIV114" localSheetId="1">#REF!</definedName>
    <definedName name="_aIV114" localSheetId="3">#REF!</definedName>
    <definedName name="_aIV114" localSheetId="11">#REF!</definedName>
    <definedName name="_aIV114" localSheetId="14">#REF!</definedName>
    <definedName name="_aIV114" localSheetId="15">#REF!</definedName>
    <definedName name="_aIV114" localSheetId="16">#REF!</definedName>
    <definedName name="_aIV114" localSheetId="17">#REF!</definedName>
    <definedName name="_aIV114" localSheetId="18">#REF!</definedName>
    <definedName name="_aIV114" localSheetId="22">#REF!</definedName>
    <definedName name="_aIV114">#REF!</definedName>
    <definedName name="_aIV190" localSheetId="3">#REF!</definedName>
    <definedName name="_aIV190" localSheetId="11">#REF!</definedName>
    <definedName name="_aIV190" localSheetId="14">#REF!</definedName>
    <definedName name="_aIV190" localSheetId="15">#REF!</definedName>
    <definedName name="_aIV190" localSheetId="16">#REF!</definedName>
    <definedName name="_aIV190" localSheetId="17">#REF!</definedName>
    <definedName name="_aIV190" localSheetId="18">#REF!</definedName>
    <definedName name="_aIV190" localSheetId="22">#REF!</definedName>
    <definedName name="_aIV190">#REF!</definedName>
    <definedName name="_dlx" localSheetId="11">#REF!</definedName>
    <definedName name="_dlx" localSheetId="22">#REF!</definedName>
    <definedName name="_dlx">#REF!</definedName>
    <definedName name="_DLX1.EMA" localSheetId="1">#REF!</definedName>
    <definedName name="_DLX1.EMA" localSheetId="4">#REF!</definedName>
    <definedName name="_DLX1.EMA" localSheetId="6">#REF!</definedName>
    <definedName name="_DLX1.EMA" localSheetId="17">#REF!</definedName>
    <definedName name="_DLX1.EMA">#REF!</definedName>
    <definedName name="_DLX1.EMG" localSheetId="1">#REF!</definedName>
    <definedName name="_DLX1.EMG" localSheetId="4">#REF!</definedName>
    <definedName name="_DLX1.EMG" localSheetId="17">#REF!</definedName>
    <definedName name="_DLX1.EMG">#REF!</definedName>
    <definedName name="_DLX1.EMR">#REF!</definedName>
    <definedName name="_DLX10.EMA" localSheetId="1">#REF!</definedName>
    <definedName name="_DLX10.EMA" localSheetId="2">#REF!</definedName>
    <definedName name="_DLX10.EMA" localSheetId="3">#REF!</definedName>
    <definedName name="_DLX10.EMA" localSheetId="5">#REF!</definedName>
    <definedName name="_DLX10.EMA" localSheetId="6">#REF!</definedName>
    <definedName name="_DLX10.EMA" localSheetId="11">#REF!</definedName>
    <definedName name="_DLX10.EMA" localSheetId="14">#REF!</definedName>
    <definedName name="_DLX10.EMA" localSheetId="15">#REF!</definedName>
    <definedName name="_DLX10.EMA" localSheetId="16">#REF!</definedName>
    <definedName name="_DLX10.EMA" localSheetId="17">#REF!</definedName>
    <definedName name="_DLX10.EMA" localSheetId="18">#REF!</definedName>
    <definedName name="_DLX10.EMA" localSheetId="22">#REF!</definedName>
    <definedName name="_DLX10.EMA">#REF!</definedName>
    <definedName name="_DLX11.EMA" localSheetId="1">#REF!</definedName>
    <definedName name="_DLX11.EMA" localSheetId="4">#REF!</definedName>
    <definedName name="_DLX11.EMA" localSheetId="6">#REF!</definedName>
    <definedName name="_DLX11.EMA" localSheetId="9">#REF!</definedName>
    <definedName name="_DLX11.EMA" localSheetId="17">#REF!</definedName>
    <definedName name="_DLX11.EMA">#REF!</definedName>
    <definedName name="_DLX12.EMA" localSheetId="1">#REF!</definedName>
    <definedName name="_DLX12.EMA" localSheetId="4">#REF!</definedName>
    <definedName name="_DLX12.EMA" localSheetId="17">#REF!</definedName>
    <definedName name="_DLX12.EMA">#REF!</definedName>
    <definedName name="_DLX13.EMA" localSheetId="1">#REF!</definedName>
    <definedName name="_DLX13.EMA" localSheetId="4">#REF!</definedName>
    <definedName name="_DLX13.EMA" localSheetId="17">#REF!</definedName>
    <definedName name="_DLX13.EMA">#REF!</definedName>
    <definedName name="_DLX14.EMA" localSheetId="9">#REF!</definedName>
    <definedName name="_DLX14.EMA">#REF!</definedName>
    <definedName name="_DLX15.EMR" localSheetId="14">#REF!</definedName>
    <definedName name="_DLX15.EMR">#REF!</definedName>
    <definedName name="_DLX16.EMA" localSheetId="9">#REF!</definedName>
    <definedName name="_DLX16.EMA">#REF!</definedName>
    <definedName name="_DLX2.EMA" localSheetId="9">#REF!</definedName>
    <definedName name="_DLX2.EMA">#REF!</definedName>
    <definedName name="_DLX2.EMG" localSheetId="9">#REF!</definedName>
    <definedName name="_DLX2.EMG">#REF!</definedName>
    <definedName name="_DLX2.EMR">#REF!</definedName>
    <definedName name="_DLX3.EMA" localSheetId="1">#REF!</definedName>
    <definedName name="_DLX3.EMA" localSheetId="2">#REF!</definedName>
    <definedName name="_DLX3.EMA" localSheetId="3">#REF!</definedName>
    <definedName name="_DLX3.EMA" localSheetId="5">#REF!</definedName>
    <definedName name="_DLX3.EMA" localSheetId="6">#REF!</definedName>
    <definedName name="_DLX3.EMA" localSheetId="9">#REF!</definedName>
    <definedName name="_DLX3.EMA" localSheetId="11">#REF!</definedName>
    <definedName name="_DLX3.EMA" localSheetId="14">#REF!</definedName>
    <definedName name="_DLX3.EMA" localSheetId="15">#REF!</definedName>
    <definedName name="_DLX3.EMA" localSheetId="16">#REF!</definedName>
    <definedName name="_DLX3.EMA" localSheetId="17">#REF!</definedName>
    <definedName name="_DLX3.EMA" localSheetId="18">#REF!</definedName>
    <definedName name="_DLX3.EMA" localSheetId="22">#REF!</definedName>
    <definedName name="_DLX3.EMA">#REF!</definedName>
    <definedName name="_DLX4.EMA" localSheetId="1">#REF!</definedName>
    <definedName name="_DLX4.EMA" localSheetId="4">#REF!</definedName>
    <definedName name="_DLX4.EMA" localSheetId="6">#REF!</definedName>
    <definedName name="_DLX4.EMA" localSheetId="9">#REF!</definedName>
    <definedName name="_DLX4.EMA" localSheetId="17">#REF!</definedName>
    <definedName name="_DLX4.EMA">#REF!</definedName>
    <definedName name="_DLX4.EMG" localSheetId="1">#REF!</definedName>
    <definedName name="_DLX4.EMG" localSheetId="4">#REF!</definedName>
    <definedName name="_DLX4.EMG" localSheetId="17">#REF!</definedName>
    <definedName name="_DLX4.EMG">#REF!</definedName>
    <definedName name="_DLX5.EMA" localSheetId="1">#REF!</definedName>
    <definedName name="_DLX5.EMA" localSheetId="4">#REF!</definedName>
    <definedName name="_DLX5.EMA" localSheetId="17">#REF!</definedName>
    <definedName name="_DLX5.EMA">#REF!</definedName>
    <definedName name="_DLX6.EMA" localSheetId="9">#REF!</definedName>
    <definedName name="_DLX6.EMA">#REF!</definedName>
    <definedName name="_DLX7.EMA" localSheetId="1">#REF!</definedName>
    <definedName name="_DLX7.EMA" localSheetId="2">#REF!</definedName>
    <definedName name="_DLX7.EMA" localSheetId="3">#REF!</definedName>
    <definedName name="_DLX7.EMA" localSheetId="5">#REF!</definedName>
    <definedName name="_DLX7.EMA" localSheetId="6">#REF!</definedName>
    <definedName name="_DLX7.EMA" localSheetId="9">#REF!</definedName>
    <definedName name="_DLX7.EMA" localSheetId="11">#REF!</definedName>
    <definedName name="_DLX7.EMA" localSheetId="14">#REF!</definedName>
    <definedName name="_DLX7.EMA" localSheetId="15">#REF!</definedName>
    <definedName name="_DLX7.EMA" localSheetId="16">#REF!</definedName>
    <definedName name="_DLX7.EMA" localSheetId="17">#REF!</definedName>
    <definedName name="_DLX7.EMA" localSheetId="18">#REF!</definedName>
    <definedName name="_DLX7.EMA" localSheetId="22">#REF!</definedName>
    <definedName name="_DLX7.EMA">#REF!</definedName>
    <definedName name="_DLX8.EMA" localSheetId="1">#REF!</definedName>
    <definedName name="_DLX8.EMA" localSheetId="2">#REF!</definedName>
    <definedName name="_DLX8.EMA" localSheetId="3">#REF!</definedName>
    <definedName name="_DLX8.EMA" localSheetId="5">#REF!</definedName>
    <definedName name="_DLX8.EMA" localSheetId="6">#REF!</definedName>
    <definedName name="_DLX8.EMA" localSheetId="9">#REF!</definedName>
    <definedName name="_DLX8.EMA" localSheetId="11">#REF!</definedName>
    <definedName name="_DLX8.EMA" localSheetId="14">#REF!</definedName>
    <definedName name="_DLX8.EMA" localSheetId="15">#REF!</definedName>
    <definedName name="_DLX8.EMA" localSheetId="16">#REF!</definedName>
    <definedName name="_DLX8.EMA" localSheetId="17">#REF!</definedName>
    <definedName name="_DLX8.EMA" localSheetId="18">#REF!</definedName>
    <definedName name="_DLX8.EMA" localSheetId="22">#REF!</definedName>
    <definedName name="_DLX8.EMA">#REF!</definedName>
    <definedName name="_DLX9.EMA" localSheetId="1">#REF!</definedName>
    <definedName name="_DLX9.EMA" localSheetId="2">#REF!</definedName>
    <definedName name="_DLX9.EMA" localSheetId="3">#REF!</definedName>
    <definedName name="_DLX9.EMA" localSheetId="5">#REF!</definedName>
    <definedName name="_DLX9.EMA" localSheetId="6">#REF!</definedName>
    <definedName name="_DLX9.EMA" localSheetId="9">#REF!</definedName>
    <definedName name="_DLX9.EMA" localSheetId="11">#REF!</definedName>
    <definedName name="_DLX9.EMA" localSheetId="14">#REF!</definedName>
    <definedName name="_DLX9.EMA" localSheetId="15">#REF!</definedName>
    <definedName name="_DLX9.EMA" localSheetId="16">#REF!</definedName>
    <definedName name="_DLX9.EMA" localSheetId="17">#REF!</definedName>
    <definedName name="_DLX9.EMA" localSheetId="18">#REF!</definedName>
    <definedName name="_DLX9.EMA" localSheetId="22">#REF!</definedName>
    <definedName name="_DLX9.EMA">#REF!</definedName>
    <definedName name="_EX9596" localSheetId="1">#REF!</definedName>
    <definedName name="_EX9596" localSheetId="4">#REF!</definedName>
    <definedName name="_EX9596" localSheetId="6">#REF!</definedName>
    <definedName name="_EX9596" localSheetId="9">#REF!</definedName>
    <definedName name="_EX9596" localSheetId="17">#REF!</definedName>
    <definedName name="_EX9596">#REF!</definedName>
    <definedName name="_Fill" localSheetId="4" hidden="1">#REF!</definedName>
    <definedName name="_Fill" localSheetId="17" hidden="1">#REF!</definedName>
    <definedName name="_Fill" hidden="1">#REF!</definedName>
    <definedName name="_xlnm._FilterDatabase" localSheetId="1" hidden="1">#REF!</definedName>
    <definedName name="_xlnm._FilterDatabase" localSheetId="2" hidden="1">'5.B'!#REF!</definedName>
    <definedName name="_xlnm._FilterDatabase" localSheetId="3" hidden="1">#REF!</definedName>
    <definedName name="_xlnm._FilterDatabase" localSheetId="4" hidden="1">#REF!</definedName>
    <definedName name="_xlnm._FilterDatabase" localSheetId="6" hidden="1">#REF!</definedName>
    <definedName name="_xlnm._FilterDatabase" localSheetId="14" hidden="1">'7.B'!#REF!</definedName>
    <definedName name="_xlnm._FilterDatabase" localSheetId="17" hidden="1">#REF!</definedName>
    <definedName name="_xlnm._FilterDatabase" hidden="1">#REF!</definedName>
    <definedName name="_Key1" localSheetId="1" hidden="1">#REF!</definedName>
    <definedName name="_Key1" localSheetId="4" hidden="1">#REF!</definedName>
    <definedName name="_Key1" localSheetId="14" hidden="1">'7.B'!#REF!</definedName>
    <definedName name="_Key1" hidden="1">#REF!</definedName>
    <definedName name="_Key2" localSheetId="4" hidden="1">#REF!</definedName>
    <definedName name="_Key2" localSheetId="14" hidden="1">'7.B'!#REF!</definedName>
    <definedName name="_Key2" hidden="1">#REF!</definedName>
    <definedName name="_Order1" hidden="1">255</definedName>
    <definedName name="_qV196" localSheetId="3">#REF!</definedName>
    <definedName name="_qV196" localSheetId="4">#REF!</definedName>
    <definedName name="_qV196" localSheetId="6">#REF!</definedName>
    <definedName name="_qV196" localSheetId="9">#REF!</definedName>
    <definedName name="_qV196" localSheetId="11">#REF!</definedName>
    <definedName name="_qV196" localSheetId="14">#REF!</definedName>
    <definedName name="_qV196" localSheetId="15">#REF!</definedName>
    <definedName name="_qV196" localSheetId="16">#REF!</definedName>
    <definedName name="_qV196" localSheetId="17">#REF!</definedName>
    <definedName name="_qV196" localSheetId="18">#REF!</definedName>
    <definedName name="_qV196" localSheetId="22">#REF!</definedName>
    <definedName name="_qV196">#REF!</definedName>
    <definedName name="_ref2" localSheetId="1">#REF!</definedName>
    <definedName name="_ref2" localSheetId="3">#REF!</definedName>
    <definedName name="_ref2" localSheetId="4">#REF!</definedName>
    <definedName name="_ref2" localSheetId="6">#REF!</definedName>
    <definedName name="_ref2" localSheetId="9">#REF!</definedName>
    <definedName name="_ref2" localSheetId="17">#REF!</definedName>
    <definedName name="_ref2">#REF!</definedName>
    <definedName name="_Sort" localSheetId="1" hidden="1">#REF!</definedName>
    <definedName name="_Sort" localSheetId="3" hidden="1">#REF!</definedName>
    <definedName name="_Sort" localSheetId="4" hidden="1">#REF!</definedName>
    <definedName name="_Sort" localSheetId="14" hidden="1">'7.B'!#REF!</definedName>
    <definedName name="_Sort" hidden="1">#REF!</definedName>
    <definedName name="_TOT58" localSheetId="1">#REF!</definedName>
    <definedName name="_TOT58" localSheetId="3">#REF!</definedName>
    <definedName name="_TOT58" localSheetId="4">#REF!</definedName>
    <definedName name="_TOT58" localSheetId="6">#REF!</definedName>
    <definedName name="_TOT58" localSheetId="9">#REF!</definedName>
    <definedName name="_TOT58" localSheetId="11">#REF!</definedName>
    <definedName name="_TOT58" localSheetId="14">#REF!</definedName>
    <definedName name="_TOT58" localSheetId="15">#REF!</definedName>
    <definedName name="_TOT58" localSheetId="16">#REF!</definedName>
    <definedName name="_TOT58" localSheetId="17">#REF!</definedName>
    <definedName name="_TOT58" localSheetId="18">#REF!</definedName>
    <definedName name="_TOT58" localSheetId="22">#REF!</definedName>
    <definedName name="_TOT58">#REF!</definedName>
    <definedName name="a" localSheetId="1" hidden="1">#REF!</definedName>
    <definedName name="a" localSheetId="4" hidden="1">#REF!</definedName>
    <definedName name="a" localSheetId="6" hidden="1">#REF!</definedName>
    <definedName name="a" localSheetId="9" hidden="1">#REF!</definedName>
    <definedName name="a" localSheetId="14" hidden="1">'7.B'!#REF!</definedName>
    <definedName name="a" localSheetId="17" hidden="1">#REF!</definedName>
    <definedName name="a" hidden="1">#REF!</definedName>
    <definedName name="a\V104" localSheetId="1">#REF!</definedName>
    <definedName name="a\V104" localSheetId="3">#REF!</definedName>
    <definedName name="a\V104" localSheetId="4">#REF!</definedName>
    <definedName name="a\V104" localSheetId="6">#REF!</definedName>
    <definedName name="a\V104" localSheetId="9">#REF!</definedName>
    <definedName name="a\V104" localSheetId="11">#REF!</definedName>
    <definedName name="a\V104" localSheetId="14">#REF!</definedName>
    <definedName name="a\V104" localSheetId="15">#REF!</definedName>
    <definedName name="a\V104" localSheetId="16">#REF!</definedName>
    <definedName name="a\V104" localSheetId="17">#REF!</definedName>
    <definedName name="a\V104" localSheetId="18">#REF!</definedName>
    <definedName name="a\V104" localSheetId="22">#REF!</definedName>
    <definedName name="a\V104">#REF!</definedName>
    <definedName name="aa" localSheetId="1">#REF!</definedName>
    <definedName name="aa" localSheetId="2">#REF!</definedName>
    <definedName name="aa" localSheetId="3">#REF!</definedName>
    <definedName name="aa" localSheetId="4">#REF!</definedName>
    <definedName name="aa" localSheetId="5">#REF!</definedName>
    <definedName name="aa" localSheetId="6">#REF!</definedName>
    <definedName name="aa" localSheetId="9">#REF!</definedName>
    <definedName name="aa" localSheetId="11">#REF!</definedName>
    <definedName name="aa" localSheetId="14">#REF!</definedName>
    <definedName name="aa" localSheetId="15">#REF!</definedName>
    <definedName name="aa" localSheetId="16">#REF!</definedName>
    <definedName name="aa" localSheetId="17">#REF!</definedName>
    <definedName name="aa" localSheetId="18">#REF!</definedName>
    <definedName name="aa" localSheetId="22">#REF!</definedName>
    <definedName name="aa">#REF!</definedName>
    <definedName name="abx" localSheetId="1">#REF!</definedName>
    <definedName name="abx" localSheetId="4">#REF!</definedName>
    <definedName name="abx" localSheetId="6">#REF!</definedName>
    <definedName name="abx" localSheetId="9">#REF!</definedName>
    <definedName name="abx" localSheetId="17">#REF!</definedName>
    <definedName name="abx">#REF!</definedName>
    <definedName name="Active_dt" localSheetId="4">#REF!</definedName>
    <definedName name="Active_dt" localSheetId="17">#REF!</definedName>
    <definedName name="Active_dt">#REF!</definedName>
    <definedName name="Active_qtr" localSheetId="4">#REF!</definedName>
    <definedName name="Active_qtr" localSheetId="17">#REF!</definedName>
    <definedName name="Active_qtr">#REF!</definedName>
    <definedName name="Active_yr">#REF!</definedName>
    <definedName name="ActiveQtrNo">#REF!</definedName>
    <definedName name="Actual" localSheetId="1">#REF!</definedName>
    <definedName name="Actual">#REF!</definedName>
    <definedName name="adaD" localSheetId="1">#REF!</definedName>
    <definedName name="adaD">#REF!</definedName>
    <definedName name="adrra" localSheetId="9">#REF!</definedName>
    <definedName name="adrra">#REF!</definedName>
    <definedName name="adsadrr" localSheetId="4" hidden="1">#REF!</definedName>
    <definedName name="adsadrr" localSheetId="9" hidden="1">#REF!</definedName>
    <definedName name="adsadrr" hidden="1">#REF!</definedName>
    <definedName name="ADSDADADA" localSheetId="4" hidden="1">#REF!</definedName>
    <definedName name="ADSDADADA" localSheetId="9" hidden="1">#REF!</definedName>
    <definedName name="ADSDADADA" hidden="1">#REF!</definedName>
    <definedName name="all" localSheetId="4">#REF!,#REF!,#REF!,#REF!</definedName>
    <definedName name="all" localSheetId="9">#REF!,#REF!,#REF!,#REF!</definedName>
    <definedName name="all" localSheetId="11">#REF!,#REF!,#REF!,#REF!</definedName>
    <definedName name="all" localSheetId="17">#REF!,#REF!,#REF!,#REF!</definedName>
    <definedName name="all" localSheetId="22">#REF!,#REF!,#REF!,#REF!</definedName>
    <definedName name="all">#REF!,#REF!,#REF!,#REF!</definedName>
    <definedName name="ALLBIRR" localSheetId="3">#REF!</definedName>
    <definedName name="ALLBIRR" localSheetId="4">#REF!</definedName>
    <definedName name="ALLBIRR" localSheetId="9">#REF!</definedName>
    <definedName name="ALLBIRR" localSheetId="17">#REF!</definedName>
    <definedName name="ALLBIRR">#REF!</definedName>
    <definedName name="AllData" localSheetId="3">#REF!</definedName>
    <definedName name="AllData" localSheetId="4">#REF!</definedName>
    <definedName name="AllData" localSheetId="9">#REF!</definedName>
    <definedName name="AllData" localSheetId="17">#REF!</definedName>
    <definedName name="AllData">#REF!</definedName>
    <definedName name="ALLSDR" localSheetId="3">#REF!</definedName>
    <definedName name="ALLSDR" localSheetId="4">#REF!</definedName>
    <definedName name="ALLSDR" localSheetId="9">#REF!</definedName>
    <definedName name="ALLSDR" localSheetId="17">#REF!</definedName>
    <definedName name="ALLSDR">#REF!</definedName>
    <definedName name="alpha" localSheetId="1">#REF!</definedName>
    <definedName name="alpha" localSheetId="2">#REF!</definedName>
    <definedName name="alpha" localSheetId="3">#REF!</definedName>
    <definedName name="alpha" localSheetId="4">#REF!</definedName>
    <definedName name="alpha" localSheetId="5">#REF!</definedName>
    <definedName name="alpha" localSheetId="6">#REF!</definedName>
    <definedName name="alpha" localSheetId="9">#REF!</definedName>
    <definedName name="alpha" localSheetId="11">#REF!</definedName>
    <definedName name="alpha" localSheetId="14">#REF!</definedName>
    <definedName name="alpha" localSheetId="15">#REF!</definedName>
    <definedName name="alpha" localSheetId="16">#REF!</definedName>
    <definedName name="alpha" localSheetId="17">#REF!</definedName>
    <definedName name="alpha" localSheetId="18">#REF!</definedName>
    <definedName name="alpha" localSheetId="22">#REF!</definedName>
    <definedName name="alpha" localSheetId="24">#REF!</definedName>
    <definedName name="alpha">#REF!</definedName>
    <definedName name="apigraphs" localSheetId="1">'5.A'!apigraphs</definedName>
    <definedName name="apigraphs" localSheetId="2">#REF!</definedName>
    <definedName name="apigraphs" localSheetId="3">'5.C'!apigraphs</definedName>
    <definedName name="apigraphs" localSheetId="4">#REF!</definedName>
    <definedName name="apigraphs" localSheetId="5">#REF!</definedName>
    <definedName name="apigraphs" localSheetId="6">#REF!</definedName>
    <definedName name="apigraphs" localSheetId="9">'6.C'!apigraphs</definedName>
    <definedName name="apigraphs" localSheetId="11">'6.E'!apigraphs</definedName>
    <definedName name="apigraphs" localSheetId="14">#REF!</definedName>
    <definedName name="apigraphs" localSheetId="15">#REF!</definedName>
    <definedName name="apigraphs" localSheetId="16">#REF!</definedName>
    <definedName name="apigraphs" localSheetId="17">#REF!</definedName>
    <definedName name="apigraphs" localSheetId="18">#REF!</definedName>
    <definedName name="apigraphs" localSheetId="22">'8.D'!apigraphs</definedName>
    <definedName name="apigraphs" localSheetId="24">'9.B'!apigraphs</definedName>
    <definedName name="apigraphs">[0]!apigraphs</definedName>
    <definedName name="appendix" localSheetId="3">#REF!,#REF!,#REF!</definedName>
    <definedName name="appendix" localSheetId="11">#REF!,#REF!,#REF!</definedName>
    <definedName name="appendix" localSheetId="14">#REF!,#REF!,#REF!</definedName>
    <definedName name="appendix" localSheetId="15">#REF!,#REF!,#REF!</definedName>
    <definedName name="appendix" localSheetId="16">#REF!,#REF!,#REF!</definedName>
    <definedName name="appendix" localSheetId="17">#REF!,#REF!,#REF!</definedName>
    <definedName name="appendix" localSheetId="18">#REF!,#REF!,#REF!</definedName>
    <definedName name="appendix" localSheetId="22">#REF!,#REF!,#REF!</definedName>
    <definedName name="appendix">#REF!,#REF!,#REF!</definedName>
    <definedName name="asdrae" localSheetId="1" hidden="1">#REF!</definedName>
    <definedName name="asdrae" localSheetId="3" hidden="1">#REF!</definedName>
    <definedName name="asdrae" localSheetId="4" hidden="1">#REF!</definedName>
    <definedName name="asdrae" localSheetId="6" hidden="1">#REF!</definedName>
    <definedName name="asdrae" localSheetId="9" hidden="1">#REF!</definedName>
    <definedName name="asdrae" localSheetId="14" hidden="1">'7.B'!#REF!</definedName>
    <definedName name="asdrae" hidden="1">#REF!</definedName>
    <definedName name="asdrra" localSheetId="1">#REF!</definedName>
    <definedName name="asdrra" localSheetId="3">#REF!</definedName>
    <definedName name="asdrra">#REF!</definedName>
    <definedName name="ase" localSheetId="1">#REF!</definedName>
    <definedName name="ase" localSheetId="3">#REF!</definedName>
    <definedName name="ase">#REF!</definedName>
    <definedName name="aser" localSheetId="9">#REF!</definedName>
    <definedName name="aser">#REF!</definedName>
    <definedName name="Ashish" localSheetId="9">#REF!</definedName>
    <definedName name="Ashish">#REF!</definedName>
    <definedName name="asraa" localSheetId="9">#REF!</definedName>
    <definedName name="asraa">#REF!</definedName>
    <definedName name="asrraa44" localSheetId="9">#REF!</definedName>
    <definedName name="asrraa44">#REF!</definedName>
    <definedName name="ass" localSheetId="1">'5.A'!ass</definedName>
    <definedName name="ass" localSheetId="2">#REF!</definedName>
    <definedName name="ass" localSheetId="3">'5.C'!ass</definedName>
    <definedName name="ass" localSheetId="4">#REF!</definedName>
    <definedName name="ass" localSheetId="5">#REF!</definedName>
    <definedName name="ass" localSheetId="6">#REF!</definedName>
    <definedName name="ass" localSheetId="9">'6.C'!ass</definedName>
    <definedName name="ass" localSheetId="11">'6.E'!ass</definedName>
    <definedName name="ass" localSheetId="14">#REF!</definedName>
    <definedName name="ass" localSheetId="15">#REF!</definedName>
    <definedName name="ass" localSheetId="16">#REF!</definedName>
    <definedName name="ass" localSheetId="17">#REF!</definedName>
    <definedName name="ass" localSheetId="18">#REF!</definedName>
    <definedName name="ass" localSheetId="22">'8.D'!ass</definedName>
    <definedName name="ass" localSheetId="24">'9.B'!ass</definedName>
    <definedName name="ass">[0]!ass</definedName>
    <definedName name="ASSUM" localSheetId="1">#REF!</definedName>
    <definedName name="ASSUM" localSheetId="3">#REF!</definedName>
    <definedName name="ASSUM" localSheetId="4">#REF!</definedName>
    <definedName name="ASSUM" localSheetId="6">#REF!</definedName>
    <definedName name="ASSUM" localSheetId="9">#REF!</definedName>
    <definedName name="ASSUM" localSheetId="17">#REF!</definedName>
    <definedName name="ASSUM">#REF!</definedName>
    <definedName name="atlantic" localSheetId="1">#REF!</definedName>
    <definedName name="atlantic" localSheetId="2">#REF!</definedName>
    <definedName name="atlantic" localSheetId="3">#REF!</definedName>
    <definedName name="atlantic" localSheetId="4">#REF!</definedName>
    <definedName name="atlantic" localSheetId="5">#REF!</definedName>
    <definedName name="atlantic" localSheetId="6">#REF!</definedName>
    <definedName name="atlantic" localSheetId="9">#REF!</definedName>
    <definedName name="atlantic" localSheetId="11">#REF!</definedName>
    <definedName name="atlantic" localSheetId="14">#REF!</definedName>
    <definedName name="atlantic" localSheetId="15">#REF!</definedName>
    <definedName name="atlantic" localSheetId="16">#REF!</definedName>
    <definedName name="atlantic" localSheetId="17">#REF!</definedName>
    <definedName name="atlantic" localSheetId="18">#REF!</definedName>
    <definedName name="atlantic" localSheetId="22">#REF!</definedName>
    <definedName name="atlantic" localSheetId="24">#REF!</definedName>
    <definedName name="atlantic">#REF!</definedName>
    <definedName name="AUDx" localSheetId="1">INDIRECT("Daily_Indexed!AB2880:AB"&amp;MaxRow,1)</definedName>
    <definedName name="AUDx" localSheetId="2">INDIRECT("Daily_Indexed!AB2880:AB"&amp;MaxRow,1)</definedName>
    <definedName name="AUDx" localSheetId="3">INDIRECT("Daily_Indexed!AB2880:AB"&amp;MaxRow,1)</definedName>
    <definedName name="AUDx" localSheetId="4">INDIRECT("Daily_Indexed!AB2880:AB"&amp;MaxRow,1)</definedName>
    <definedName name="AUDx" localSheetId="5">INDIRECT("Daily_Indexed!AB2880:AB"&amp;MaxRow,1)</definedName>
    <definedName name="AUDx" localSheetId="6">INDIRECT("Daily_Indexed!AB2880:AB"&amp;MaxRow,1)</definedName>
    <definedName name="AUDx" localSheetId="9">INDIRECT("Daily_Indexed!AB2880:AB"&amp;MaxRow,1)</definedName>
    <definedName name="AUDx" localSheetId="11">INDIRECT("Daily_Indexed!AB2880:AB"&amp;MaxRow,1)</definedName>
    <definedName name="AUDx" localSheetId="14">INDIRECT("Daily_Indexed!AB2880:AB"&amp;MaxRow,1)</definedName>
    <definedName name="AUDx" localSheetId="15">INDIRECT("Daily_Indexed!AB2880:AB"&amp;MaxRow,1)</definedName>
    <definedName name="AUDx" localSheetId="16">INDIRECT("Daily_Indexed!AB2880:AB"&amp;MaxRow,1)</definedName>
    <definedName name="AUDx" localSheetId="17">INDIRECT("Daily_Indexed!AB2880:AB"&amp;MaxRow,1)</definedName>
    <definedName name="AUDx" localSheetId="18">INDIRECT("Daily_Indexed!AB2880:AB"&amp;MaxRow,1)</definedName>
    <definedName name="AUDx" localSheetId="22">INDIRECT("Daily_Indexed!AB2880:AB"&amp;MaxRow,1)</definedName>
    <definedName name="AUDx">INDIRECT("Daily_Indexed!AB2880:AB"&amp;MaxRow,1)</definedName>
    <definedName name="Average_Daily_Depreciation" localSheetId="1">#REF!</definedName>
    <definedName name="Average_Daily_Depreciation" localSheetId="2">#REF!</definedName>
    <definedName name="Average_Daily_Depreciation" localSheetId="3">#REF!</definedName>
    <definedName name="Average_Daily_Depreciation" localSheetId="4">#REF!</definedName>
    <definedName name="Average_Daily_Depreciation" localSheetId="5">#REF!</definedName>
    <definedName name="Average_Daily_Depreciation" localSheetId="6">#REF!</definedName>
    <definedName name="Average_Daily_Depreciation" localSheetId="9">#REF!</definedName>
    <definedName name="Average_Daily_Depreciation" localSheetId="11">#REF!</definedName>
    <definedName name="Average_Daily_Depreciation" localSheetId="14">#REF!</definedName>
    <definedName name="Average_Daily_Depreciation" localSheetId="15">#REF!</definedName>
    <definedName name="Average_Daily_Depreciation" localSheetId="16">#REF!</definedName>
    <definedName name="Average_Daily_Depreciation" localSheetId="17">#REF!</definedName>
    <definedName name="Average_Daily_Depreciation" localSheetId="18">#REF!</definedName>
    <definedName name="Average_Daily_Depreciation" localSheetId="22">#REF!</definedName>
    <definedName name="Average_Daily_Depreciation" localSheetId="24">#REF!</definedName>
    <definedName name="Average_Daily_Depreciation">#REF!</definedName>
    <definedName name="Average_Weekly_Depreciation" localSheetId="1">#REF!</definedName>
    <definedName name="Average_Weekly_Depreciation" localSheetId="2">#REF!</definedName>
    <definedName name="Average_Weekly_Depreciation" localSheetId="3">#REF!</definedName>
    <definedName name="Average_Weekly_Depreciation" localSheetId="4">#REF!</definedName>
    <definedName name="Average_Weekly_Depreciation" localSheetId="5">#REF!</definedName>
    <definedName name="Average_Weekly_Depreciation" localSheetId="6">#REF!</definedName>
    <definedName name="Average_Weekly_Depreciation" localSheetId="9">#REF!</definedName>
    <definedName name="Average_Weekly_Depreciation" localSheetId="11">#REF!</definedName>
    <definedName name="Average_Weekly_Depreciation" localSheetId="14">#REF!</definedName>
    <definedName name="Average_Weekly_Depreciation" localSheetId="15">#REF!</definedName>
    <definedName name="Average_Weekly_Depreciation" localSheetId="16">#REF!</definedName>
    <definedName name="Average_Weekly_Depreciation" localSheetId="17">#REF!</definedName>
    <definedName name="Average_Weekly_Depreciation" localSheetId="18">#REF!</definedName>
    <definedName name="Average_Weekly_Depreciation" localSheetId="22">#REF!</definedName>
    <definedName name="Average_Weekly_Depreciation" localSheetId="24">#REF!</definedName>
    <definedName name="Average_Weekly_Depreciation">#REF!</definedName>
    <definedName name="Average_Weekly_Inter_Bank_Exchange_Rate" localSheetId="1">#REF!</definedName>
    <definedName name="Average_Weekly_Inter_Bank_Exchange_Rate" localSheetId="2">#REF!</definedName>
    <definedName name="Average_Weekly_Inter_Bank_Exchange_Rate" localSheetId="3">#REF!</definedName>
    <definedName name="Average_Weekly_Inter_Bank_Exchange_Rate" localSheetId="4">#REF!</definedName>
    <definedName name="Average_Weekly_Inter_Bank_Exchange_Rate" localSheetId="5">#REF!</definedName>
    <definedName name="Average_Weekly_Inter_Bank_Exchange_Rate" localSheetId="6">#REF!</definedName>
    <definedName name="Average_Weekly_Inter_Bank_Exchange_Rate" localSheetId="9">#REF!</definedName>
    <definedName name="Average_Weekly_Inter_Bank_Exchange_Rate" localSheetId="11">#REF!</definedName>
    <definedName name="Average_Weekly_Inter_Bank_Exchange_Rate" localSheetId="14">#REF!</definedName>
    <definedName name="Average_Weekly_Inter_Bank_Exchange_Rate" localSheetId="15">#REF!</definedName>
    <definedName name="Average_Weekly_Inter_Bank_Exchange_Rate" localSheetId="16">#REF!</definedName>
    <definedName name="Average_Weekly_Inter_Bank_Exchange_Rate" localSheetId="17">#REF!</definedName>
    <definedName name="Average_Weekly_Inter_Bank_Exchange_Rate" localSheetId="18">#REF!</definedName>
    <definedName name="Average_Weekly_Inter_Bank_Exchange_Rate" localSheetId="22">#REF!</definedName>
    <definedName name="Average_Weekly_Inter_Bank_Exchange_Rate" localSheetId="24">#REF!</definedName>
    <definedName name="Average_Weekly_Inter_Bank_Exchange_Rate">#REF!</definedName>
    <definedName name="b" localSheetId="1">#REF!</definedName>
    <definedName name="b" localSheetId="4">#REF!</definedName>
    <definedName name="b" localSheetId="6">#REF!</definedName>
    <definedName name="b" localSheetId="9">#REF!</definedName>
    <definedName name="b" localSheetId="17">#REF!</definedName>
    <definedName name="b">#REF!</definedName>
    <definedName name="BALANCE" localSheetId="3">#REF!</definedName>
    <definedName name="BALANCE" localSheetId="11">#REF!</definedName>
    <definedName name="BALANCE" localSheetId="14">#REF!</definedName>
    <definedName name="BALANCE" localSheetId="15">#REF!</definedName>
    <definedName name="BALANCE" localSheetId="16">#REF!</definedName>
    <definedName name="BALANCE" localSheetId="17">#REF!</definedName>
    <definedName name="BALANCE" localSheetId="18">#REF!</definedName>
    <definedName name="BALANCE" localSheetId="22">#REF!</definedName>
    <definedName name="BALANCE">#REF!</definedName>
    <definedName name="bb" localSheetId="1">#REF!</definedName>
    <definedName name="bb" localSheetId="4">#REF!</definedName>
    <definedName name="bb" localSheetId="6">#REF!</definedName>
    <definedName name="bb" localSheetId="9">#REF!</definedName>
    <definedName name="bb" localSheetId="17">#REF!</definedName>
    <definedName name="bb">#REF!</definedName>
    <definedName name="BOG" localSheetId="1">#REF!</definedName>
    <definedName name="BOG" localSheetId="4">#REF!</definedName>
    <definedName name="BOG" localSheetId="17">#REF!</definedName>
    <definedName name="BOG">#REF!</definedName>
    <definedName name="bottom" localSheetId="4">#REF!,#REF!</definedName>
    <definedName name="bottom" localSheetId="11">#REF!,#REF!</definedName>
    <definedName name="bottom" localSheetId="17">#REF!,#REF!</definedName>
    <definedName name="bottom" localSheetId="22">#REF!,#REF!</definedName>
    <definedName name="bottom">#REF!,#REF!</definedName>
    <definedName name="Budget" localSheetId="1">#REF!</definedName>
    <definedName name="Budget" localSheetId="3">#REF!</definedName>
    <definedName name="Budget" localSheetId="4">#REF!</definedName>
    <definedName name="Budget" localSheetId="9">#REF!</definedName>
    <definedName name="Budget" localSheetId="11">#REF!</definedName>
    <definedName name="Budget" localSheetId="17">#REF!</definedName>
    <definedName name="Budget" localSheetId="22">#REF!</definedName>
    <definedName name="Budget">#REF!</definedName>
    <definedName name="CADx" localSheetId="1">INDIRECT("Daily_Indexed!I2880:I"&amp;MaxRow,1)</definedName>
    <definedName name="CADx" localSheetId="2">INDIRECT("Daily_Indexed!I2880:I"&amp;MaxRow,1)</definedName>
    <definedName name="CADx" localSheetId="3">INDIRECT("Daily_Indexed!I2880:I"&amp;MaxRow,1)</definedName>
    <definedName name="CADx" localSheetId="4">INDIRECT("Daily_Indexed!I2880:I"&amp;MaxRow,1)</definedName>
    <definedName name="CADx" localSheetId="5">INDIRECT("Daily_Indexed!I2880:I"&amp;MaxRow,1)</definedName>
    <definedName name="CADx" localSheetId="6">INDIRECT("Daily_Indexed!I2880:I"&amp;MaxRow,1)</definedName>
    <definedName name="CADx" localSheetId="9">INDIRECT("Daily_Indexed!I2880:I"&amp;MaxRow,1)</definedName>
    <definedName name="CADx" localSheetId="11">INDIRECT("Daily_Indexed!I2880:I"&amp;MaxRow,1)</definedName>
    <definedName name="CADx" localSheetId="14">INDIRECT("Daily_Indexed!I2880:I"&amp;MaxRow,1)</definedName>
    <definedName name="CADx" localSheetId="15">INDIRECT("Daily_Indexed!I2880:I"&amp;MaxRow,1)</definedName>
    <definedName name="CADx" localSheetId="16">INDIRECT("Daily_Indexed!I2880:I"&amp;MaxRow,1)</definedName>
    <definedName name="CADx" localSheetId="17">INDIRECT("Daily_Indexed!I2880:I"&amp;MaxRow,1)</definedName>
    <definedName name="CADx" localSheetId="18">INDIRECT("Daily_Indexed!I2880:I"&amp;MaxRow,1)</definedName>
    <definedName name="CADx" localSheetId="22">INDIRECT("Daily_Indexed!I2880:I"&amp;MaxRow,1)</definedName>
    <definedName name="CADx">INDIRECT("Daily_Indexed!I2880:I"&amp;MaxRow,1)</definedName>
    <definedName name="CBR_MTN">#REF!</definedName>
    <definedName name="cc" localSheetId="1">#REF!</definedName>
    <definedName name="cc" localSheetId="2">#REF!</definedName>
    <definedName name="cc" localSheetId="3">#REF!</definedName>
    <definedName name="cc" localSheetId="4">#REF!</definedName>
    <definedName name="cc" localSheetId="5">#REF!</definedName>
    <definedName name="cc" localSheetId="6">#REF!</definedName>
    <definedName name="cc" localSheetId="9">#REF!</definedName>
    <definedName name="cc" localSheetId="11">#REF!</definedName>
    <definedName name="cc" localSheetId="14">#REF!</definedName>
    <definedName name="cc" localSheetId="15">#REF!</definedName>
    <definedName name="cc" localSheetId="16">#REF!</definedName>
    <definedName name="cc" localSheetId="17">#REF!</definedName>
    <definedName name="cc" localSheetId="18">#REF!</definedName>
    <definedName name="cc" localSheetId="22">#REF!</definedName>
    <definedName name="cc" localSheetId="24">#REF!</definedName>
    <definedName name="cc">#REF!</definedName>
    <definedName name="ccc" localSheetId="1">'5.A'!ccc</definedName>
    <definedName name="ccc" localSheetId="2">#REF!</definedName>
    <definedName name="ccc" localSheetId="3">'5.C'!ccc</definedName>
    <definedName name="ccc" localSheetId="4">#REF!</definedName>
    <definedName name="ccc" localSheetId="5">#REF!</definedName>
    <definedName name="ccc" localSheetId="6">#REF!</definedName>
    <definedName name="ccc" localSheetId="9">'6.C'!ccc</definedName>
    <definedName name="ccc" localSheetId="11">'6.E'!ccc</definedName>
    <definedName name="ccc" localSheetId="14">#REF!</definedName>
    <definedName name="ccc" localSheetId="15">#REF!</definedName>
    <definedName name="ccc" localSheetId="16">#REF!</definedName>
    <definedName name="ccc" localSheetId="17">#REF!</definedName>
    <definedName name="ccc" localSheetId="18">#REF!</definedName>
    <definedName name="ccc" localSheetId="22">'8.D'!ccc</definedName>
    <definedName name="ccc" localSheetId="24">'9.B'!ccc</definedName>
    <definedName name="ccc">[0]!ccc</definedName>
    <definedName name="change" localSheetId="1">#REF!</definedName>
    <definedName name="change" localSheetId="3">#REF!</definedName>
    <definedName name="change" localSheetId="4">#REF!</definedName>
    <definedName name="change" localSheetId="6">#REF!</definedName>
    <definedName name="change" localSheetId="9">#REF!</definedName>
    <definedName name="change" localSheetId="17">#REF!</definedName>
    <definedName name="change">#REF!</definedName>
    <definedName name="chart" localSheetId="1">#REF!</definedName>
    <definedName name="chart" localSheetId="3">#REF!</definedName>
    <definedName name="chart" localSheetId="4">#REF!</definedName>
    <definedName name="chart" localSheetId="17">#REF!</definedName>
    <definedName name="chart">#REF!</definedName>
    <definedName name="CHF" localSheetId="1">INDIRECT("Daily!J2880:J"&amp;MaxRow,1)</definedName>
    <definedName name="CHF" localSheetId="2">INDIRECT("Daily!J2880:J"&amp;MaxRow,1)</definedName>
    <definedName name="CHF" localSheetId="3">INDIRECT("Daily!J2880:J"&amp;MaxRow,1)</definedName>
    <definedName name="CHF" localSheetId="4">INDIRECT("Daily!J2880:J"&amp;MaxRow,1)</definedName>
    <definedName name="CHF" localSheetId="5">INDIRECT("Daily!J2880:J"&amp;MaxRow,1)</definedName>
    <definedName name="CHF" localSheetId="6">INDIRECT("Daily!J2880:J"&amp;MaxRow,1)</definedName>
    <definedName name="CHF" localSheetId="9">INDIRECT("Daily!J2880:J"&amp;MaxRow,1)</definedName>
    <definedName name="CHF" localSheetId="11">INDIRECT("Daily!J2880:J"&amp;MaxRow,1)</definedName>
    <definedName name="CHF" localSheetId="14">INDIRECT("Daily!J2880:J"&amp;MaxRow,1)</definedName>
    <definedName name="CHF" localSheetId="15">INDIRECT("Daily!J2880:J"&amp;MaxRow,1)</definedName>
    <definedName name="CHF" localSheetId="16">INDIRECT("Daily!J2880:J"&amp;MaxRow,1)</definedName>
    <definedName name="CHF" localSheetId="17">INDIRECT("Daily!J2880:J"&amp;MaxRow,1)</definedName>
    <definedName name="CHF" localSheetId="18">INDIRECT("Daily!J2880:J"&amp;MaxRow,1)</definedName>
    <definedName name="CHF" localSheetId="22">INDIRECT("Daily!J2880:J"&amp;MaxRow,1)</definedName>
    <definedName name="CHF">INDIRECT("Daily!J2880:J"&amp;MaxRow,1)</definedName>
    <definedName name="cmethapp" localSheetId="1">#REF!,#REF!,#REF!</definedName>
    <definedName name="cmethapp" localSheetId="3">#REF!,#REF!,#REF!</definedName>
    <definedName name="cmethapp" localSheetId="4">#REF!,#REF!,#REF!</definedName>
    <definedName name="cmethapp" localSheetId="6">#REF!,#REF!,#REF!</definedName>
    <definedName name="cmethapp" localSheetId="9">#REF!,#REF!,#REF!</definedName>
    <definedName name="cmethapp" localSheetId="17">#REF!,#REF!,#REF!</definedName>
    <definedName name="cmethapp">#REF!,#REF!,#REF!</definedName>
    <definedName name="cmethmain" localSheetId="1">#REF!</definedName>
    <definedName name="cmethmain" localSheetId="3">#REF!</definedName>
    <definedName name="cmethmain" localSheetId="4">#REF!</definedName>
    <definedName name="cmethmain" localSheetId="6">#REF!</definedName>
    <definedName name="cmethmain" localSheetId="9">#REF!</definedName>
    <definedName name="cmethmain" localSheetId="17">#REF!</definedName>
    <definedName name="cmethmain">#REF!</definedName>
    <definedName name="CNY" localSheetId="1">INDIRECT("Daily!L2880:L"&amp;MaxRow,1)</definedName>
    <definedName name="CNY" localSheetId="2">INDIRECT("Daily!L2880:L"&amp;MaxRow,1)</definedName>
    <definedName name="CNY" localSheetId="3">INDIRECT("Daily!L2880:L"&amp;MaxRow,1)</definedName>
    <definedName name="CNY" localSheetId="4">INDIRECT("Daily!L2880:L"&amp;MaxRow,1)</definedName>
    <definedName name="CNY" localSheetId="5">INDIRECT("Daily!L2880:L"&amp;MaxRow,1)</definedName>
    <definedName name="CNY" localSheetId="6">INDIRECT("Daily!L2880:L"&amp;MaxRow,1)</definedName>
    <definedName name="CNY" localSheetId="9">INDIRECT("Daily!L2880:L"&amp;MaxRow,1)</definedName>
    <definedName name="CNY" localSheetId="11">INDIRECT("Daily!L2880:L"&amp;MaxRow,1)</definedName>
    <definedName name="CNY" localSheetId="14">INDIRECT("Daily!L2880:L"&amp;MaxRow,1)</definedName>
    <definedName name="CNY" localSheetId="15">INDIRECT("Daily!L2880:L"&amp;MaxRow,1)</definedName>
    <definedName name="CNY" localSheetId="16">INDIRECT("Daily!L2880:L"&amp;MaxRow,1)</definedName>
    <definedName name="CNY" localSheetId="17">INDIRECT("Daily!L2880:L"&amp;MaxRow,1)</definedName>
    <definedName name="CNY" localSheetId="18">INDIRECT("Daily!L2880:L"&amp;MaxRow,1)</definedName>
    <definedName name="CNY" localSheetId="22">INDIRECT("Daily!L2880:L"&amp;MaxRow,1)</definedName>
    <definedName name="CNY">INDIRECT("Daily!L2880:L"&amp;MaxRow,1)</definedName>
    <definedName name="CNYx" localSheetId="1">INDIRECT("Daily_Indexed!L2880:L"&amp;MaxRow,1)</definedName>
    <definedName name="CNYx" localSheetId="2">INDIRECT("Daily_Indexed!L2880:L"&amp;MaxRow,1)</definedName>
    <definedName name="CNYx" localSheetId="3">INDIRECT("Daily_Indexed!L2880:L"&amp;MaxRow,1)</definedName>
    <definedName name="CNYx" localSheetId="4">INDIRECT("Daily_Indexed!L2880:L"&amp;MaxRow,1)</definedName>
    <definedName name="CNYx" localSheetId="5">INDIRECT("Daily_Indexed!L2880:L"&amp;MaxRow,1)</definedName>
    <definedName name="CNYx" localSheetId="6">INDIRECT("Daily_Indexed!L2880:L"&amp;MaxRow,1)</definedName>
    <definedName name="CNYx" localSheetId="9">INDIRECT("Daily_Indexed!L2880:L"&amp;MaxRow,1)</definedName>
    <definedName name="CNYx" localSheetId="11">INDIRECT("Daily_Indexed!L2880:L"&amp;MaxRow,1)</definedName>
    <definedName name="CNYx" localSheetId="14">INDIRECT("Daily_Indexed!L2880:L"&amp;MaxRow,1)</definedName>
    <definedName name="CNYx" localSheetId="15">INDIRECT("Daily_Indexed!L2880:L"&amp;MaxRow,1)</definedName>
    <definedName name="CNYx" localSheetId="16">INDIRECT("Daily_Indexed!L2880:L"&amp;MaxRow,1)</definedName>
    <definedName name="CNYx" localSheetId="17">INDIRECT("Daily_Indexed!L2880:L"&amp;MaxRow,1)</definedName>
    <definedName name="CNYx" localSheetId="18">INDIRECT("Daily_Indexed!L2880:L"&amp;MaxRow,1)</definedName>
    <definedName name="CNYx" localSheetId="22">INDIRECT("Daily_Indexed!L2880:L"&amp;MaxRow,1)</definedName>
    <definedName name="CNYx">INDIRECT("Daily_Indexed!L2880:L"&amp;MaxRow,1)</definedName>
    <definedName name="Cocoa" localSheetId="1">OFFSET(#REF!,0,0,COUNTA(#REF!)-5)</definedName>
    <definedName name="Cocoa" localSheetId="3">OFFSET(#REF!,0,0,COUNTA(#REF!)-5)</definedName>
    <definedName name="Cocoa" localSheetId="4">OFFSET(#REF!,0,0,COUNTA(#REF!)-5)</definedName>
    <definedName name="Cocoa" localSheetId="17">OFFSET(#REF!,0,0,COUNTA(#REF!)-5)</definedName>
    <definedName name="Cocoa">OFFSET(#REF!,0,0,COUNTA(#REF!)-5)</definedName>
    <definedName name="Cocoa10" localSheetId="9">OFFSET(#REF!,0,0,COUNTA(#REF!)-2614)</definedName>
    <definedName name="Cocoa10">OFFSET(#REF!,0,0,COUNTA(#REF!)-2614)</definedName>
    <definedName name="CocoaST">OFFSET(#REF!,0,0,COUNTA(#REF!)-3918)</definedName>
    <definedName name="CoffeeC">OFFSET(#REF!,0,0,COUNTA(#REF!)-5)</definedName>
    <definedName name="CoffeeC10">OFFSET(#REF!,0,0,COUNTA(#REF!)-2614)</definedName>
    <definedName name="CoffeeCST">OFFSET(#REF!,0,0,COUNTA(#REF!)-3918)</definedName>
    <definedName name="CONS1" localSheetId="3">#REF!</definedName>
    <definedName name="CONS1" localSheetId="11">#REF!</definedName>
    <definedName name="CONS1" localSheetId="14">#REF!</definedName>
    <definedName name="CONS1" localSheetId="15">#REF!</definedName>
    <definedName name="CONS1" localSheetId="16">#REF!</definedName>
    <definedName name="CONS1" localSheetId="17">#REF!</definedName>
    <definedName name="CONS1" localSheetId="18">#REF!</definedName>
    <definedName name="CONS1" localSheetId="22">#REF!</definedName>
    <definedName name="CONS1">#REF!</definedName>
    <definedName name="CONS2" localSheetId="3">#REF!</definedName>
    <definedName name="CONS2" localSheetId="11">#REF!</definedName>
    <definedName name="CONS2" localSheetId="14">#REF!</definedName>
    <definedName name="CONS2" localSheetId="15">#REF!</definedName>
    <definedName name="CONS2" localSheetId="16">#REF!</definedName>
    <definedName name="CONS2" localSheetId="17">#REF!</definedName>
    <definedName name="CONS2" localSheetId="18">#REF!</definedName>
    <definedName name="CONS2" localSheetId="22">#REF!</definedName>
    <definedName name="CONS2">#REF!</definedName>
    <definedName name="CONSIDX" localSheetId="1">INDIRECT("Daily_Indexed!AE2880:AE"&amp;MaxRow,1)</definedName>
    <definedName name="CONSIDX" localSheetId="2">INDIRECT("Daily_Indexed!AE2880:AE"&amp;MaxRow,1)</definedName>
    <definedName name="CONSIDX" localSheetId="3">INDIRECT("Daily_Indexed!AE2880:AE"&amp;MaxRow,1)</definedName>
    <definedName name="CONSIDX" localSheetId="4">INDIRECT("Daily_Indexed!AE2880:AE"&amp;MaxRow,1)</definedName>
    <definedName name="CONSIDX" localSheetId="5">INDIRECT("Daily_Indexed!AE2880:AE"&amp;MaxRow,1)</definedName>
    <definedName name="CONSIDX" localSheetId="6">INDIRECT("Daily_Indexed!AE2880:AE"&amp;MaxRow,1)</definedName>
    <definedName name="CONSIDX" localSheetId="9">INDIRECT("Daily_Indexed!AE2880:AE"&amp;MaxRow,1)</definedName>
    <definedName name="CONSIDX" localSheetId="11">INDIRECT("Daily_Indexed!AE2880:AE"&amp;MaxRow,1)</definedName>
    <definedName name="CONSIDX" localSheetId="14">INDIRECT("Daily_Indexed!AE2880:AE"&amp;MaxRow,1)</definedName>
    <definedName name="CONSIDX" localSheetId="15">INDIRECT("Daily_Indexed!AE2880:AE"&amp;MaxRow,1)</definedName>
    <definedName name="CONSIDX" localSheetId="16">INDIRECT("Daily_Indexed!AE2880:AE"&amp;MaxRow,1)</definedName>
    <definedName name="CONSIDX" localSheetId="17">INDIRECT("Daily_Indexed!AE2880:AE"&amp;MaxRow,1)</definedName>
    <definedName name="CONSIDX" localSheetId="18">INDIRECT("Daily_Indexed!AE2880:AE"&amp;MaxRow,1)</definedName>
    <definedName name="CONSIDX" localSheetId="22">INDIRECT("Daily_Indexed!AE2880:AE"&amp;MaxRow,1)</definedName>
    <definedName name="CONSIDX">INDIRECT("Daily_Indexed!AE2880:AE"&amp;MaxRow,1)</definedName>
    <definedName name="Cornbbg" localSheetId="1">OFFSET(#REF!,0,0,COUNTA(#REF!)-5)</definedName>
    <definedName name="Cornbbg" localSheetId="3">OFFSET(#REF!,0,0,COUNTA(#REF!)-5)</definedName>
    <definedName name="Cornbbg" localSheetId="4">OFFSET(#REF!,0,0,COUNTA(#REF!)-5)</definedName>
    <definedName name="Cornbbg" localSheetId="17">OFFSET(#REF!,0,0,COUNTA(#REF!)-5)</definedName>
    <definedName name="Cornbbg">OFFSET(#REF!,0,0,COUNTA(#REF!)-5)</definedName>
    <definedName name="Cornbbg10" localSheetId="9">OFFSET(#REF!,0,0,COUNTA(#REF!)-2614)</definedName>
    <definedName name="Cornbbg10">OFFSET(#REF!,0,0,COUNTA(#REF!)-2614)</definedName>
    <definedName name="CornbbgST">OFFSET(#REF!,0,0,COUNTA(#REF!)-3918)</definedName>
    <definedName name="Cotton1">OFFSET(#REF!,0,0,COUNTA(#REF!)-5)</definedName>
    <definedName name="Cotton110">OFFSET(#REF!,0,0,COUNTA(#REF!)-2614)</definedName>
    <definedName name="Cotton1ST">OFFSET(#REF!,0,0,COUNTA(#REF!)-3918)</definedName>
    <definedName name="Crt" localSheetId="1">#REF!</definedName>
    <definedName name="Crt" localSheetId="3">#REF!</definedName>
    <definedName name="Crt" localSheetId="4">#REF!</definedName>
    <definedName name="Crt" localSheetId="6">#REF!</definedName>
    <definedName name="Crt" localSheetId="9">#REF!</definedName>
    <definedName name="Crt" localSheetId="17">#REF!</definedName>
    <definedName name="Crt">#REF!</definedName>
    <definedName name="CRUDE1" localSheetId="3">#REF!</definedName>
    <definedName name="CRUDE1" localSheetId="11">#REF!</definedName>
    <definedName name="CRUDE1" localSheetId="14">#REF!</definedName>
    <definedName name="CRUDE1" localSheetId="15">#REF!</definedName>
    <definedName name="CRUDE1" localSheetId="16">#REF!</definedName>
    <definedName name="CRUDE1" localSheetId="17">#REF!</definedName>
    <definedName name="CRUDE1" localSheetId="18">#REF!</definedName>
    <definedName name="CRUDE1" localSheetId="22">#REF!</definedName>
    <definedName name="CRUDE1">#REF!</definedName>
    <definedName name="CRUDE2" localSheetId="3">#REF!</definedName>
    <definedName name="CRUDE2" localSheetId="11">#REF!</definedName>
    <definedName name="CRUDE2" localSheetId="14">#REF!</definedName>
    <definedName name="CRUDE2" localSheetId="15">#REF!</definedName>
    <definedName name="CRUDE2" localSheetId="16">#REF!</definedName>
    <definedName name="CRUDE2" localSheetId="17">#REF!</definedName>
    <definedName name="CRUDE2" localSheetId="18">#REF!</definedName>
    <definedName name="CRUDE2" localSheetId="22">#REF!</definedName>
    <definedName name="CRUDE2">#REF!</definedName>
    <definedName name="CRUDE3" localSheetId="3">#REF!</definedName>
    <definedName name="CRUDE3" localSheetId="11">#REF!</definedName>
    <definedName name="CRUDE3" localSheetId="14">#REF!</definedName>
    <definedName name="CRUDE3" localSheetId="15">#REF!</definedName>
    <definedName name="CRUDE3" localSheetId="16">#REF!</definedName>
    <definedName name="CRUDE3" localSheetId="17">#REF!</definedName>
    <definedName name="CRUDE3" localSheetId="18">#REF!</definedName>
    <definedName name="CRUDE3" localSheetId="22">#REF!</definedName>
    <definedName name="CRUDE3">#REF!</definedName>
    <definedName name="Crush" localSheetId="1">OFFSET(#REF!,0,0,COUNTA(#REF!)-5)</definedName>
    <definedName name="Crush" localSheetId="3">OFFSET(#REF!,0,0,COUNTA(#REF!)-5)</definedName>
    <definedName name="Crush" localSheetId="4">OFFSET(#REF!,0,0,COUNTA(#REF!)-5)</definedName>
    <definedName name="Crush" localSheetId="17">OFFSET(#REF!,0,0,COUNTA(#REF!)-5)</definedName>
    <definedName name="Crush">OFFSET(#REF!,0,0,COUNTA(#REF!)-5)</definedName>
    <definedName name="Crush10" localSheetId="9">OFFSET(#REF!,0,0,COUNTA(#REF!)-2614)</definedName>
    <definedName name="Crush10">OFFSET(#REF!,0,0,COUNTA(#REF!)-2614)</definedName>
    <definedName name="CrushST">OFFSET(#REF!,0,0,COUNTA(#REF!)-3918)</definedName>
    <definedName name="CurMonth" localSheetId="1">#REF!</definedName>
    <definedName name="CurMonth" localSheetId="3">#REF!</definedName>
    <definedName name="CurMonth" localSheetId="4">#REF!</definedName>
    <definedName name="CurMonth" localSheetId="6">#REF!</definedName>
    <definedName name="CurMonth" localSheetId="9">#REF!</definedName>
    <definedName name="CurMonth" localSheetId="17">#REF!</definedName>
    <definedName name="CurMonth">#REF!</definedName>
    <definedName name="Currency" localSheetId="1">#REF!</definedName>
    <definedName name="Currency" localSheetId="3">#REF!</definedName>
    <definedName name="Currency" localSheetId="4">#REF!</definedName>
    <definedName name="Currency" localSheetId="17">#REF!</definedName>
    <definedName name="Currency">#REF!</definedName>
    <definedName name="Current_Quarter" localSheetId="4">#REF!</definedName>
    <definedName name="Current_Quarter" localSheetId="9">#REF!</definedName>
    <definedName name="Current_Quarter" localSheetId="17">#REF!</definedName>
    <definedName name="Current_Quarter">#REF!</definedName>
    <definedName name="CURRENTYEAR" localSheetId="1">#REF!</definedName>
    <definedName name="CURRENTYEAR" localSheetId="9">#REF!</definedName>
    <definedName name="CURRENTYEAR">#REF!</definedName>
    <definedName name="cutoff" localSheetId="3">#REF!</definedName>
    <definedName name="cutoff" localSheetId="11">#REF!</definedName>
    <definedName name="cutoff" localSheetId="14">#REF!</definedName>
    <definedName name="cutoff" localSheetId="15">#REF!</definedName>
    <definedName name="cutoff" localSheetId="16">#REF!</definedName>
    <definedName name="cutoff" localSheetId="17">#REF!</definedName>
    <definedName name="cutoff" localSheetId="18">#REF!</definedName>
    <definedName name="cutoff" localSheetId="22">#REF!</definedName>
    <definedName name="cutoff">#REF!</definedName>
    <definedName name="cv" localSheetId="1" hidden="1">#REF!</definedName>
    <definedName name="cv" localSheetId="4" hidden="1">#REF!</definedName>
    <definedName name="cv" localSheetId="6" hidden="1">#REF!</definedName>
    <definedName name="cv" localSheetId="9" hidden="1">#REF!</definedName>
    <definedName name="cv" localSheetId="14" hidden="1">'7.B'!#REF!</definedName>
    <definedName name="cv" localSheetId="17" hidden="1">#REF!</definedName>
    <definedName name="cv" hidden="1">#REF!</definedName>
    <definedName name="d" localSheetId="1">#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 localSheetId="1">#REF!</definedName>
    <definedName name="Daily_Depreciation" localSheetId="2">#REF!</definedName>
    <definedName name="Daily_Depreciation" localSheetId="3">#REF!</definedName>
    <definedName name="Daily_Depreciation" localSheetId="4">#REF!</definedName>
    <definedName name="Daily_Depreciation" localSheetId="5">#REF!</definedName>
    <definedName name="Daily_Depreciation" localSheetId="6">#REF!</definedName>
    <definedName name="Daily_Depreciation" localSheetId="9">#REF!</definedName>
    <definedName name="Daily_Depreciation" localSheetId="11">#REF!</definedName>
    <definedName name="Daily_Depreciation" localSheetId="14">#REF!</definedName>
    <definedName name="Daily_Depreciation" localSheetId="15">#REF!</definedName>
    <definedName name="Daily_Depreciation" localSheetId="16">#REF!</definedName>
    <definedName name="Daily_Depreciation" localSheetId="17">#REF!</definedName>
    <definedName name="Daily_Depreciation" localSheetId="18">#REF!</definedName>
    <definedName name="Daily_Depreciation" localSheetId="22">#REF!</definedName>
    <definedName name="Daily_Depreciation" localSheetId="24">#REF!</definedName>
    <definedName name="Daily_Depreciation">#REF!</definedName>
    <definedName name="Data" localSheetId="3">#REF!</definedName>
    <definedName name="Data" localSheetId="11">#REF!</definedName>
    <definedName name="Data" localSheetId="14">#REF!</definedName>
    <definedName name="Data" localSheetId="15">#REF!</definedName>
    <definedName name="Data" localSheetId="16">#REF!</definedName>
    <definedName name="Data" localSheetId="17">#REF!</definedName>
    <definedName name="Data" localSheetId="18">#REF!</definedName>
    <definedName name="Data" localSheetId="22">#REF!</definedName>
    <definedName name="Data">#REF!</definedName>
    <definedName name="data1" localSheetId="1">#REF!</definedName>
    <definedName name="data1" localSheetId="4">#REF!</definedName>
    <definedName name="data1" localSheetId="6">#REF!</definedName>
    <definedName name="data1" localSheetId="9">#REF!</definedName>
    <definedName name="data1" localSheetId="17">#REF!</definedName>
    <definedName name="data1">#REF!</definedName>
    <definedName name="Data2" localSheetId="1">#REF!</definedName>
    <definedName name="Data2" localSheetId="4">#REF!</definedName>
    <definedName name="Data2" localSheetId="17">#REF!</definedName>
    <definedName name="Data2">#REF!</definedName>
    <definedName name="Dataset" localSheetId="1">#REF!</definedName>
    <definedName name="Dataset" localSheetId="4">#REF!</definedName>
    <definedName name="Dataset" localSheetId="17">#REF!</definedName>
    <definedName name="Dataset">#REF!</definedName>
    <definedName name="Date" localSheetId="1">OFFSET(#REF!,0,0,COUNTA(#REF!)-4)</definedName>
    <definedName name="Date" localSheetId="3">OFFSET(#REF!,0,0,COUNTA(#REF!)-4)</definedName>
    <definedName name="Date" localSheetId="4">OFFSET(#REF!,0,0,COUNTA(#REF!)-4)</definedName>
    <definedName name="Date" localSheetId="17">OFFSET(#REF!,0,0,COUNTA(#REF!)-4)</definedName>
    <definedName name="Date">OFFSET(#REF!,0,0,COUNTA(#REF!)-4)</definedName>
    <definedName name="Date10" localSheetId="9">OFFSET(#REF!,0,0,COUNTA(#REF!)-2614)</definedName>
    <definedName name="Date10">OFFSET(#REF!,0,0,COUNTA(#REF!)-2614)</definedName>
    <definedName name="DateRice">OFFSET(#REF!,0,0,COUNTA(#REF!)-4)</definedName>
    <definedName name="DateRice10">OFFSET(#REF!,0,0,COUNTA(#REF!)-3135)</definedName>
    <definedName name="DateRiceST">OFFSET(#REF!,0,0,COUNTA(#REF!)-4700)</definedName>
    <definedName name="DATES" localSheetId="1">INDIRECT("Daily!D2880:D"&amp;MaxRow,1)</definedName>
    <definedName name="DATES" localSheetId="2">INDIRECT("Daily!D2880:D"&amp;MaxRow,1)</definedName>
    <definedName name="DATES" localSheetId="3">INDIRECT("Daily!D2880:D"&amp;MaxRow,1)</definedName>
    <definedName name="DATES" localSheetId="4">INDIRECT("Daily!D2880:D"&amp;MaxRow,1)</definedName>
    <definedName name="DATES" localSheetId="5">INDIRECT("Daily!D2880:D"&amp;MaxRow,1)</definedName>
    <definedName name="DATES" localSheetId="6">INDIRECT("Daily!D2880:D"&amp;MaxRow,1)</definedName>
    <definedName name="DATES" localSheetId="9">INDIRECT("Daily!D2880:D"&amp;MaxRow,1)</definedName>
    <definedName name="DATES" localSheetId="11">INDIRECT("Daily!D2880:D"&amp;MaxRow,1)</definedName>
    <definedName name="DATES" localSheetId="14">INDIRECT("Daily!D2880:D"&amp;MaxRow,1)</definedName>
    <definedName name="DATES" localSheetId="15">INDIRECT("Daily!D2880:D"&amp;MaxRow,1)</definedName>
    <definedName name="DATES" localSheetId="16">INDIRECT("Daily!D2880:D"&amp;MaxRow,1)</definedName>
    <definedName name="DATES" localSheetId="17">INDIRECT("Daily!D2880:D"&amp;MaxRow,1)</definedName>
    <definedName name="DATES" localSheetId="18">INDIRECT("Daily!D2880:D"&amp;MaxRow,1)</definedName>
    <definedName name="DATES" localSheetId="22">INDIRECT("Daily!D2880:D"&amp;MaxRow,1)</definedName>
    <definedName name="DATES">INDIRECT("Daily!D2880:D"&amp;MaxRow,1)</definedName>
    <definedName name="DateST" localSheetId="3">OFFSET(#REF!,0,0,COUNTA(#REF!)-3918)</definedName>
    <definedName name="DateST" localSheetId="4">OFFSET(#REF!,0,0,COUNTA(#REF!)-3918)</definedName>
    <definedName name="DateST" localSheetId="17">OFFSET(#REF!,0,0,COUNTA(#REF!)-3918)</definedName>
    <definedName name="DateST">OFFSET(#REF!,0,0,COUNTA(#REF!)-3918)</definedName>
    <definedName name="dd" localSheetId="1">#REF!</definedName>
    <definedName name="dd" localSheetId="3">#REF!</definedName>
    <definedName name="dd" localSheetId="4">#REF!</definedName>
    <definedName name="dd" localSheetId="6">#REF!</definedName>
    <definedName name="dd" localSheetId="9">#REF!</definedName>
    <definedName name="dd" localSheetId="17">#REF!</definedName>
    <definedName name="dd">#REF!</definedName>
    <definedName name="Deal_Date" localSheetId="1">#REF!</definedName>
    <definedName name="Deal_Date" localSheetId="2">#REF!</definedName>
    <definedName name="Deal_Date" localSheetId="3">#REF!</definedName>
    <definedName name="Deal_Date" localSheetId="4">#REF!</definedName>
    <definedName name="Deal_Date" localSheetId="5">#REF!</definedName>
    <definedName name="Deal_Date" localSheetId="6">#REF!</definedName>
    <definedName name="Deal_Date" localSheetId="9">#REF!</definedName>
    <definedName name="Deal_Date" localSheetId="11">#REF!</definedName>
    <definedName name="Deal_Date" localSheetId="14">#REF!</definedName>
    <definedName name="Deal_Date" localSheetId="15">#REF!</definedName>
    <definedName name="Deal_Date" localSheetId="16">#REF!</definedName>
    <definedName name="Deal_Date" localSheetId="17">#REF!</definedName>
    <definedName name="Deal_Date" localSheetId="18">#REF!</definedName>
    <definedName name="Deal_Date" localSheetId="22">#REF!</definedName>
    <definedName name="Deal_Date" localSheetId="24">#REF!</definedName>
    <definedName name="Deal_Date">#REF!</definedName>
    <definedName name="DEBT" localSheetId="1">#REF!</definedName>
    <definedName name="DEBT" localSheetId="3">#REF!</definedName>
    <definedName name="DEBT" localSheetId="4">#REF!</definedName>
    <definedName name="DEBT" localSheetId="6">#REF!</definedName>
    <definedName name="DEBT" localSheetId="9">#REF!</definedName>
    <definedName name="DEBT" localSheetId="17">#REF!</definedName>
    <definedName name="DEBT">#REF!</definedName>
    <definedName name="Developer">#REF!</definedName>
    <definedName name="E" localSheetId="1">#REF!</definedName>
    <definedName name="E" localSheetId="4">#REF!</definedName>
    <definedName name="E" localSheetId="17">#REF!</definedName>
    <definedName name="E">#REF!</definedName>
    <definedName name="ee" localSheetId="1">#REF!</definedName>
    <definedName name="ee" localSheetId="4">#REF!</definedName>
    <definedName name="ee" localSheetId="17">#REF!</definedName>
    <definedName name="ee">#REF!</definedName>
    <definedName name="eka" localSheetId="9">#REF!</definedName>
    <definedName name="eka">#REF!</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TRET" localSheetId="1" hidden="1">#REF!</definedName>
    <definedName name="ERTRET" localSheetId="3" hidden="1">#REF!</definedName>
    <definedName name="ERTRET" localSheetId="4" hidden="1">#REF!</definedName>
    <definedName name="ERTRET" localSheetId="6" hidden="1">#REF!</definedName>
    <definedName name="ERTRET" localSheetId="9" hidden="1">#REF!</definedName>
    <definedName name="ERTRET" localSheetId="14" hidden="1">'7.B'!#REF!</definedName>
    <definedName name="ERTRET" hidden="1">#REF!</definedName>
    <definedName name="ERY" localSheetId="1" hidden="1">#REF!</definedName>
    <definedName name="ERY" localSheetId="3" hidden="1">#REF!</definedName>
    <definedName name="ERY" localSheetId="4" hidden="1">#REF!</definedName>
    <definedName name="ERY" localSheetId="9" hidden="1">#REF!</definedName>
    <definedName name="ERY" hidden="1">#REF!</definedName>
    <definedName name="ETY" localSheetId="1">#REF!</definedName>
    <definedName name="ETY" localSheetId="3">#REF!</definedName>
    <definedName name="ETY" localSheetId="9">#REF!</definedName>
    <definedName name="ETY">#REF!</definedName>
    <definedName name="EURCRUDE87" localSheetId="9">#REF!</definedName>
    <definedName name="EURCRUDE87">#REF!</definedName>
    <definedName name="EURCRUDE88">#REF!</definedName>
    <definedName name="EURO" localSheetId="1">INDIRECT("Daily!F2880:F"&amp;MaxRow,1)</definedName>
    <definedName name="EURO" localSheetId="2">INDIRECT("Daily!F2880:F"&amp;MaxRow,1)</definedName>
    <definedName name="EURO" localSheetId="3">INDIRECT("Daily!F2880:F"&amp;MaxRow,1)</definedName>
    <definedName name="EURO" localSheetId="4">INDIRECT("Daily!F2880:F"&amp;MaxRow,1)</definedName>
    <definedName name="EURO" localSheetId="5">INDIRECT("Daily!F2880:F"&amp;MaxRow,1)</definedName>
    <definedName name="EURO" localSheetId="6">INDIRECT("Daily!F2880:F"&amp;MaxRow,1)</definedName>
    <definedName name="EURO" localSheetId="9">INDIRECT("Daily!F2880:F"&amp;MaxRow,1)</definedName>
    <definedName name="EURO" localSheetId="11">INDIRECT("Daily!F2880:F"&amp;MaxRow,1)</definedName>
    <definedName name="EURO" localSheetId="14">INDIRECT("Daily!F2880:F"&amp;MaxRow,1)</definedName>
    <definedName name="EURO" localSheetId="15">INDIRECT("Daily!F2880:F"&amp;MaxRow,1)</definedName>
    <definedName name="EURO" localSheetId="16">INDIRECT("Daily!F2880:F"&amp;MaxRow,1)</definedName>
    <definedName name="EURO" localSheetId="17">INDIRECT("Daily!F2880:F"&amp;MaxRow,1)</definedName>
    <definedName name="EURO" localSheetId="18">INDIRECT("Daily!F2880:F"&amp;MaxRow,1)</definedName>
    <definedName name="EURO" localSheetId="22">INDIRECT("Daily!F2880:F"&amp;MaxRow,1)</definedName>
    <definedName name="EURO">INDIRECT("Daily!F2880:F"&amp;MaxRow,1)</definedName>
    <definedName name="EURPROD87" localSheetId="3">#REF!</definedName>
    <definedName name="EURPROD87" localSheetId="4">#REF!</definedName>
    <definedName name="EURPROD87" localSheetId="9">#REF!</definedName>
    <definedName name="EURPROD87" localSheetId="17">#REF!</definedName>
    <definedName name="EURPROD87">#REF!</definedName>
    <definedName name="EURPROD88" localSheetId="3">#REF!</definedName>
    <definedName name="EURPROD88" localSheetId="4">#REF!</definedName>
    <definedName name="EURPROD88" localSheetId="9">#REF!</definedName>
    <definedName name="EURPROD88" localSheetId="17">#REF!</definedName>
    <definedName name="EURPROD88">#REF!</definedName>
    <definedName name="EURTOT87" localSheetId="3">#REF!</definedName>
    <definedName name="EURTOT87" localSheetId="4">#REF!</definedName>
    <definedName name="EURTOT87" localSheetId="9">#REF!</definedName>
    <definedName name="EURTOT87" localSheetId="17">#REF!</definedName>
    <definedName name="EURTOT87">#REF!</definedName>
    <definedName name="EURTOT88" localSheetId="9">#REF!</definedName>
    <definedName name="EURTOT88">#REF!</definedName>
    <definedName name="eustocks" localSheetId="1">'5.A'!eustocks</definedName>
    <definedName name="eustocks" localSheetId="2">#REF!</definedName>
    <definedName name="eustocks" localSheetId="3">'5.C'!eustocks</definedName>
    <definedName name="eustocks" localSheetId="4">#REF!</definedName>
    <definedName name="eustocks" localSheetId="5">#REF!</definedName>
    <definedName name="eustocks" localSheetId="6">#REF!</definedName>
    <definedName name="eustocks" localSheetId="9">'6.C'!eustocks</definedName>
    <definedName name="eustocks" localSheetId="11">'6.E'!eustocks</definedName>
    <definedName name="eustocks" localSheetId="14">#REF!</definedName>
    <definedName name="eustocks" localSheetId="15">#REF!</definedName>
    <definedName name="eustocks" localSheetId="16">#REF!</definedName>
    <definedName name="eustocks" localSheetId="17">#REF!</definedName>
    <definedName name="eustocks" localSheetId="18">#REF!</definedName>
    <definedName name="eustocks" localSheetId="22">'8.D'!eustocks</definedName>
    <definedName name="eustocks" localSheetId="24">'9.B'!eustocks</definedName>
    <definedName name="eustocks">[0]!eustocks</definedName>
    <definedName name="EWQEQ" localSheetId="1">#REF!</definedName>
    <definedName name="EWQEQ" localSheetId="3">#REF!</definedName>
    <definedName name="EWQEQ" localSheetId="4">#REF!</definedName>
    <definedName name="EWQEQ" localSheetId="6">#REF!</definedName>
    <definedName name="EWQEQ" localSheetId="9">#REF!</definedName>
    <definedName name="EWQEQ" localSheetId="17">#REF!</definedName>
    <definedName name="EWQEQ">#REF!</definedName>
    <definedName name="ex" localSheetId="3">#REF!</definedName>
    <definedName name="ex" localSheetId="11">#REF!</definedName>
    <definedName name="ex" localSheetId="14">#REF!</definedName>
    <definedName name="ex" localSheetId="15">#REF!</definedName>
    <definedName name="ex" localSheetId="16">#REF!</definedName>
    <definedName name="ex" localSheetId="17">#REF!</definedName>
    <definedName name="ex" localSheetId="18">#REF!</definedName>
    <definedName name="ex" localSheetId="22">#REF!</definedName>
    <definedName name="ex">#REF!</definedName>
    <definedName name="EXPECTARION2" localSheetId="1">#REF!</definedName>
    <definedName name="EXPECTARION2" localSheetId="3">#REF!</definedName>
    <definedName name="EXPECTARION2" localSheetId="4">#REF!</definedName>
    <definedName name="EXPECTARION2" localSheetId="6">#REF!</definedName>
    <definedName name="EXPECTARION2" localSheetId="9">#REF!</definedName>
    <definedName name="EXPECTARION2" localSheetId="17">#REF!</definedName>
    <definedName name="EXPECTARION2">#REF!</definedName>
    <definedName name="EY" localSheetId="1" hidden="1">#REF!</definedName>
    <definedName name="EY" localSheetId="4" hidden="1">#REF!</definedName>
    <definedName name="EY" localSheetId="6" hidden="1">#REF!</definedName>
    <definedName name="EY" localSheetId="9" hidden="1">#REF!</definedName>
    <definedName name="EY" localSheetId="14" hidden="1">'7.B'!#REF!</definedName>
    <definedName name="EY" hidden="1">#REF!</definedName>
    <definedName name="fff" localSheetId="1">#REF!</definedName>
    <definedName name="fff">#REF!</definedName>
    <definedName name="fg" localSheetId="9">#REF!</definedName>
    <definedName name="fg">#REF!</definedName>
    <definedName name="Fig.1" localSheetId="9">#REF!</definedName>
    <definedName name="Fig.1">#REF!</definedName>
    <definedName name="FigTitle" localSheetId="9">#REF!</definedName>
    <definedName name="FigTitle">#REF!</definedName>
    <definedName name="Figure.3">#REF!</definedName>
    <definedName name="Fisca">#REF!</definedName>
    <definedName name="fx">#REF!</definedName>
    <definedName name="fxpivotq" localSheetId="9">#REF!</definedName>
    <definedName name="fxpivotq">#REF!</definedName>
    <definedName name="G5IDX" localSheetId="1">INDIRECT("Daily_Indexed!AC2880:AC"&amp;MaxRow,1)</definedName>
    <definedName name="G5IDX" localSheetId="2">INDIRECT("Daily_Indexed!AC2880:AC"&amp;MaxRow,1)</definedName>
    <definedName name="G5IDX" localSheetId="3">INDIRECT("Daily_Indexed!AC2880:AC"&amp;MaxRow,1)</definedName>
    <definedName name="G5IDX" localSheetId="4">INDIRECT("Daily_Indexed!AC2880:AC"&amp;MaxRow,1)</definedName>
    <definedName name="G5IDX" localSheetId="5">INDIRECT("Daily_Indexed!AC2880:AC"&amp;MaxRow,1)</definedName>
    <definedName name="G5IDX" localSheetId="6">INDIRECT("Daily_Indexed!AC2880:AC"&amp;MaxRow,1)</definedName>
    <definedName name="G5IDX" localSheetId="9">INDIRECT("Daily_Indexed!AC2880:AC"&amp;MaxRow,1)</definedName>
    <definedName name="G5IDX" localSheetId="11">INDIRECT("Daily_Indexed!AC2880:AC"&amp;MaxRow,1)</definedName>
    <definedName name="G5IDX" localSheetId="14">INDIRECT("Daily_Indexed!AC2880:AC"&amp;MaxRow,1)</definedName>
    <definedName name="G5IDX" localSheetId="15">INDIRECT("Daily_Indexed!AC2880:AC"&amp;MaxRow,1)</definedName>
    <definedName name="G5IDX" localSheetId="16">INDIRECT("Daily_Indexed!AC2880:AC"&amp;MaxRow,1)</definedName>
    <definedName name="G5IDX" localSheetId="17">INDIRECT("Daily_Indexed!AC2880:AC"&amp;MaxRow,1)</definedName>
    <definedName name="G5IDX" localSheetId="18">INDIRECT("Daily_Indexed!AC2880:AC"&amp;MaxRow,1)</definedName>
    <definedName name="G5IDX" localSheetId="22">INDIRECT("Daily_Indexed!AC2880:AC"&amp;MaxRow,1)</definedName>
    <definedName name="G5IDX">INDIRECT("Daily_Indexed!AC2880:AC"&amp;MaxRow,1)</definedName>
    <definedName name="GBP" localSheetId="1">INDIRECT("Daily!H2880:H"&amp;MaxRow,1)</definedName>
    <definedName name="GBP" localSheetId="2">INDIRECT("Daily!H2880:H"&amp;MaxRow,1)</definedName>
    <definedName name="GBP" localSheetId="3">INDIRECT("Daily!H2880:H"&amp;MaxRow,1)</definedName>
    <definedName name="GBP" localSheetId="4">INDIRECT("Daily!H2880:H"&amp;MaxRow,1)</definedName>
    <definedName name="GBP" localSheetId="5">INDIRECT("Daily!H2880:H"&amp;MaxRow,1)</definedName>
    <definedName name="GBP" localSheetId="6">INDIRECT("Daily!H2880:H"&amp;MaxRow,1)</definedName>
    <definedName name="GBP" localSheetId="9">INDIRECT("Daily!H2880:H"&amp;MaxRow,1)</definedName>
    <definedName name="GBP" localSheetId="11">INDIRECT("Daily!H2880:H"&amp;MaxRow,1)</definedName>
    <definedName name="GBP" localSheetId="14">INDIRECT("Daily!H2880:H"&amp;MaxRow,1)</definedName>
    <definedName name="GBP" localSheetId="15">INDIRECT("Daily!H2880:H"&amp;MaxRow,1)</definedName>
    <definedName name="GBP" localSheetId="16">INDIRECT("Daily!H2880:H"&amp;MaxRow,1)</definedName>
    <definedName name="GBP" localSheetId="17">INDIRECT("Daily!H2880:H"&amp;MaxRow,1)</definedName>
    <definedName name="GBP" localSheetId="18">INDIRECT("Daily!H2880:H"&amp;MaxRow,1)</definedName>
    <definedName name="GBP" localSheetId="22">INDIRECT("Daily!H2880:H"&amp;MaxRow,1)</definedName>
    <definedName name="GBP">INDIRECT("Daily!H2880:H"&amp;MaxRow,1)</definedName>
    <definedName name="gdp" localSheetId="3">#REF!</definedName>
    <definedName name="gdp" localSheetId="11">#REF!</definedName>
    <definedName name="gdp" localSheetId="14">#REF!</definedName>
    <definedName name="gdp" localSheetId="15">#REF!</definedName>
    <definedName name="gdp" localSheetId="16">#REF!</definedName>
    <definedName name="gdp" localSheetId="17">#REF!</definedName>
    <definedName name="gdp" localSheetId="18">#REF!</definedName>
    <definedName name="gdp" localSheetId="22">#REF!</definedName>
    <definedName name="gdp">#REF!</definedName>
    <definedName name="gdpall" localSheetId="3">#REF!</definedName>
    <definedName name="gdpall" localSheetId="11">#REF!</definedName>
    <definedName name="gdpall" localSheetId="14">#REF!</definedName>
    <definedName name="gdpall" localSheetId="15">#REF!</definedName>
    <definedName name="gdpall" localSheetId="16">#REF!</definedName>
    <definedName name="gdpall" localSheetId="17">#REF!</definedName>
    <definedName name="gdpall" localSheetId="18">#REF!</definedName>
    <definedName name="gdpall" localSheetId="22">#REF!</definedName>
    <definedName name="gdpall">#REF!</definedName>
    <definedName name="gdppc" localSheetId="3">#REF!</definedName>
    <definedName name="gdppc" localSheetId="11">#REF!</definedName>
    <definedName name="gdppc" localSheetId="14">#REF!</definedName>
    <definedName name="gdppc" localSheetId="15">#REF!</definedName>
    <definedName name="gdppc" localSheetId="16">#REF!</definedName>
    <definedName name="gdppc" localSheetId="17">#REF!</definedName>
    <definedName name="gdppc" localSheetId="18">#REF!</definedName>
    <definedName name="gdppc" localSheetId="22">#REF!</definedName>
    <definedName name="gdppc">#REF!</definedName>
    <definedName name="GDT_YR" localSheetId="9">#REF!</definedName>
    <definedName name="GDT_YR" localSheetId="11">#REF!</definedName>
    <definedName name="GDT_YR" localSheetId="22">#REF!</definedName>
    <definedName name="GDT_YR">#REF!</definedName>
    <definedName name="gni" localSheetId="3">#REF!</definedName>
    <definedName name="gni" localSheetId="11">#REF!</definedName>
    <definedName name="gni" localSheetId="14">#REF!</definedName>
    <definedName name="gni" localSheetId="15">#REF!</definedName>
    <definedName name="gni" localSheetId="16">#REF!</definedName>
    <definedName name="gni" localSheetId="17">#REF!</definedName>
    <definedName name="gni" localSheetId="18">#REF!</definedName>
    <definedName name="gni" localSheetId="22">#REF!</definedName>
    <definedName name="gni">#REF!</definedName>
    <definedName name="goafrica" localSheetId="3">#REF!</definedName>
    <definedName name="goafrica" localSheetId="6">#REF!</definedName>
    <definedName name="goafrica" localSheetId="11">#REF!</definedName>
    <definedName name="goafrica" localSheetId="14">#REF!</definedName>
    <definedName name="goafrica" localSheetId="15">#REF!</definedName>
    <definedName name="goafrica" localSheetId="16">#REF!</definedName>
    <definedName name="goafrica" localSheetId="17">#REF!</definedName>
    <definedName name="goafrica" localSheetId="18">#REF!</definedName>
    <definedName name="goafrica" localSheetId="21">#REF!</definedName>
    <definedName name="goafrica" localSheetId="22">#REF!</definedName>
    <definedName name="goafrica">#REF!</definedName>
    <definedName name="goasia" localSheetId="3">#REF!</definedName>
    <definedName name="goasia" localSheetId="6">#REF!</definedName>
    <definedName name="goasia" localSheetId="11">#REF!</definedName>
    <definedName name="goasia" localSheetId="14">#REF!</definedName>
    <definedName name="goasia" localSheetId="15">#REF!</definedName>
    <definedName name="goasia" localSheetId="16">#REF!</definedName>
    <definedName name="goasia" localSheetId="17">#REF!</definedName>
    <definedName name="goasia" localSheetId="18">#REF!</definedName>
    <definedName name="goasia" localSheetId="21">#REF!</definedName>
    <definedName name="goasia" localSheetId="22">#REF!</definedName>
    <definedName name="goasia">#REF!</definedName>
    <definedName name="goeeup" localSheetId="3">#REF!</definedName>
    <definedName name="goeeup" localSheetId="6">#REF!</definedName>
    <definedName name="goeeup" localSheetId="11">#REF!</definedName>
    <definedName name="goeeup" localSheetId="14">#REF!</definedName>
    <definedName name="goeeup" localSheetId="15">#REF!</definedName>
    <definedName name="goeeup" localSheetId="16">#REF!</definedName>
    <definedName name="goeeup" localSheetId="17">#REF!</definedName>
    <definedName name="goeeup" localSheetId="18">#REF!</definedName>
    <definedName name="goeeup" localSheetId="21">#REF!</definedName>
    <definedName name="goeeup" localSheetId="22">#REF!</definedName>
    <definedName name="goeeup">#REF!</definedName>
    <definedName name="goeurope" localSheetId="3">#REF!</definedName>
    <definedName name="goeurope" localSheetId="6">#REF!</definedName>
    <definedName name="goeurope" localSheetId="11">#REF!</definedName>
    <definedName name="goeurope" localSheetId="14">#REF!</definedName>
    <definedName name="goeurope" localSheetId="15">#REF!</definedName>
    <definedName name="goeurope" localSheetId="16">#REF!</definedName>
    <definedName name="goeurope" localSheetId="17">#REF!</definedName>
    <definedName name="goeurope" localSheetId="18">#REF!</definedName>
    <definedName name="goeurope" localSheetId="21">#REF!</definedName>
    <definedName name="goeurope" localSheetId="22">#REF!</definedName>
    <definedName name="goeurope">#REF!</definedName>
    <definedName name="golamerica" localSheetId="3">#REF!</definedName>
    <definedName name="golamerica" localSheetId="6">#REF!</definedName>
    <definedName name="golamerica" localSheetId="11">#REF!</definedName>
    <definedName name="golamerica" localSheetId="14">#REF!</definedName>
    <definedName name="golamerica" localSheetId="15">#REF!</definedName>
    <definedName name="golamerica" localSheetId="16">#REF!</definedName>
    <definedName name="golamerica" localSheetId="17">#REF!</definedName>
    <definedName name="golamerica" localSheetId="18">#REF!</definedName>
    <definedName name="golamerica" localSheetId="21">#REF!</definedName>
    <definedName name="golamerica" localSheetId="22">#REF!</definedName>
    <definedName name="golamerica">#REF!</definedName>
    <definedName name="gomeast" localSheetId="3">#REF!</definedName>
    <definedName name="gomeast" localSheetId="6">#REF!</definedName>
    <definedName name="gomeast" localSheetId="11">#REF!</definedName>
    <definedName name="gomeast" localSheetId="14">#REF!</definedName>
    <definedName name="gomeast" localSheetId="15">#REF!</definedName>
    <definedName name="gomeast" localSheetId="16">#REF!</definedName>
    <definedName name="gomeast" localSheetId="17">#REF!</definedName>
    <definedName name="gomeast" localSheetId="18">#REF!</definedName>
    <definedName name="gomeast" localSheetId="21">#REF!</definedName>
    <definedName name="gomeast" localSheetId="22">#REF!</definedName>
    <definedName name="gomeast">#REF!</definedName>
    <definedName name="gooecd" localSheetId="3">#REF!</definedName>
    <definedName name="gooecd" localSheetId="6">#REF!</definedName>
    <definedName name="gooecd" localSheetId="11">#REF!</definedName>
    <definedName name="gooecd" localSheetId="14">#REF!</definedName>
    <definedName name="gooecd" localSheetId="15">#REF!</definedName>
    <definedName name="gooecd" localSheetId="16">#REF!</definedName>
    <definedName name="gooecd" localSheetId="17">#REF!</definedName>
    <definedName name="gooecd" localSheetId="18">#REF!</definedName>
    <definedName name="gooecd" localSheetId="21">#REF!</definedName>
    <definedName name="gooecd" localSheetId="22">#REF!</definedName>
    <definedName name="gooecd">#REF!</definedName>
    <definedName name="goopec" localSheetId="3">#REF!</definedName>
    <definedName name="goopec" localSheetId="6">#REF!</definedName>
    <definedName name="goopec" localSheetId="11">#REF!</definedName>
    <definedName name="goopec" localSheetId="14">#REF!</definedName>
    <definedName name="goopec" localSheetId="15">#REF!</definedName>
    <definedName name="goopec" localSheetId="16">#REF!</definedName>
    <definedName name="goopec" localSheetId="17">#REF!</definedName>
    <definedName name="goopec" localSheetId="18">#REF!</definedName>
    <definedName name="goopec" localSheetId="21">#REF!</definedName>
    <definedName name="goopec" localSheetId="22">#REF!</definedName>
    <definedName name="goopec">#REF!</definedName>
    <definedName name="gosummary" localSheetId="3">#REF!</definedName>
    <definedName name="gosummary" localSheetId="6">#REF!</definedName>
    <definedName name="gosummary" localSheetId="11">#REF!</definedName>
    <definedName name="gosummary" localSheetId="14">#REF!</definedName>
    <definedName name="gosummary" localSheetId="15">#REF!</definedName>
    <definedName name="gosummary" localSheetId="16">#REF!</definedName>
    <definedName name="gosummary" localSheetId="17">#REF!</definedName>
    <definedName name="gosummary" localSheetId="18">#REF!</definedName>
    <definedName name="gosummary" localSheetId="21">#REF!</definedName>
    <definedName name="gosummary" localSheetId="22">#REF!</definedName>
    <definedName name="gosummary">#REF!</definedName>
    <definedName name="GRSDG" localSheetId="1" hidden="1">#REF!</definedName>
    <definedName name="GRSDG" localSheetId="4" hidden="1">#REF!</definedName>
    <definedName name="GRSDG" localSheetId="6" hidden="1">#REF!</definedName>
    <definedName name="GRSDG" localSheetId="9" hidden="1">#REF!</definedName>
    <definedName name="GRSDG" localSheetId="14" hidden="1">'7.B'!#REF!</definedName>
    <definedName name="GRSDG" localSheetId="17" hidden="1">#REF!</definedName>
    <definedName name="GRSDG" hidden="1">#REF!</definedName>
    <definedName name="h" localSheetId="1">'5.A'!h</definedName>
    <definedName name="h" localSheetId="2">#REF!</definedName>
    <definedName name="h" localSheetId="3">'5.C'!h</definedName>
    <definedName name="h" localSheetId="4">#REF!</definedName>
    <definedName name="h" localSheetId="5">#REF!</definedName>
    <definedName name="h" localSheetId="6">#REF!</definedName>
    <definedName name="h" localSheetId="9">'6.C'!h</definedName>
    <definedName name="h" localSheetId="11">'6.E'!h</definedName>
    <definedName name="h" localSheetId="14">#REF!</definedName>
    <definedName name="h" localSheetId="15">#REF!</definedName>
    <definedName name="h" localSheetId="16">#REF!</definedName>
    <definedName name="h" localSheetId="17">#REF!</definedName>
    <definedName name="h" localSheetId="18">#REF!</definedName>
    <definedName name="h" localSheetId="22">'8.D'!h</definedName>
    <definedName name="h" localSheetId="24">'9.B'!h</definedName>
    <definedName name="h">[0]!h</definedName>
    <definedName name="Highest_Inter_Bank_Rate" localSheetId="1">#REF!</definedName>
    <definedName name="Highest_Inter_Bank_Rate" localSheetId="2">#REF!</definedName>
    <definedName name="Highest_Inter_Bank_Rate" localSheetId="3">#REF!</definedName>
    <definedName name="Highest_Inter_Bank_Rate" localSheetId="4">#REF!</definedName>
    <definedName name="Highest_Inter_Bank_Rate" localSheetId="5">#REF!</definedName>
    <definedName name="Highest_Inter_Bank_Rate" localSheetId="6">#REF!</definedName>
    <definedName name="Highest_Inter_Bank_Rate" localSheetId="9">#REF!</definedName>
    <definedName name="Highest_Inter_Bank_Rate" localSheetId="11">#REF!</definedName>
    <definedName name="Highest_Inter_Bank_Rate" localSheetId="14">#REF!</definedName>
    <definedName name="Highest_Inter_Bank_Rate" localSheetId="15">#REF!</definedName>
    <definedName name="Highest_Inter_Bank_Rate" localSheetId="16">#REF!</definedName>
    <definedName name="Highest_Inter_Bank_Rate" localSheetId="17">#REF!</definedName>
    <definedName name="Highest_Inter_Bank_Rate" localSheetId="18">#REF!</definedName>
    <definedName name="Highest_Inter_Bank_Rate" localSheetId="22">#REF!</definedName>
    <definedName name="Highest_Inter_Bank_Rate" localSheetId="24">#REF!</definedName>
    <definedName name="Highest_Inter_Bank_Rate">#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VYNONO1" localSheetId="1">#REF!</definedName>
    <definedName name="HVYNONO1" localSheetId="2">#REF!</definedName>
    <definedName name="HVYNONO1" localSheetId="3">#REF!</definedName>
    <definedName name="HVYNONO1" localSheetId="4">#REF!</definedName>
    <definedName name="HVYNONO1" localSheetId="5">#REF!</definedName>
    <definedName name="HVYNONO1" localSheetId="6">#REF!</definedName>
    <definedName name="HVYNONO1" localSheetId="9">#REF!</definedName>
    <definedName name="HVYNONO1" localSheetId="11">#REF!</definedName>
    <definedName name="HVYNONO1" localSheetId="14">#REF!</definedName>
    <definedName name="HVYNONO1" localSheetId="15">#REF!</definedName>
    <definedName name="HVYNONO1" localSheetId="16">#REF!</definedName>
    <definedName name="HVYNONO1" localSheetId="17">#REF!</definedName>
    <definedName name="HVYNONO1" localSheetId="18">#REF!</definedName>
    <definedName name="HVYNONO1" localSheetId="22">#REF!</definedName>
    <definedName name="HVYNONO1" localSheetId="24">#REF!</definedName>
    <definedName name="HVYNONO1">#REF!</definedName>
    <definedName name="HVYNONO2" localSheetId="1">#REF!</definedName>
    <definedName name="HVYNONO2" localSheetId="2">#REF!</definedName>
    <definedName name="HVYNONO2" localSheetId="3">#REF!</definedName>
    <definedName name="HVYNONO2" localSheetId="4">#REF!</definedName>
    <definedName name="HVYNONO2" localSheetId="5">#REF!</definedName>
    <definedName name="HVYNONO2" localSheetId="6">#REF!</definedName>
    <definedName name="HVYNONO2" localSheetId="9">#REF!</definedName>
    <definedName name="HVYNONO2" localSheetId="11">#REF!</definedName>
    <definedName name="HVYNONO2" localSheetId="14">#REF!</definedName>
    <definedName name="HVYNONO2" localSheetId="15">#REF!</definedName>
    <definedName name="HVYNONO2" localSheetId="16">#REF!</definedName>
    <definedName name="HVYNONO2" localSheetId="17">#REF!</definedName>
    <definedName name="HVYNONO2" localSheetId="18">#REF!</definedName>
    <definedName name="HVYNONO2" localSheetId="22">#REF!</definedName>
    <definedName name="HVYNONO2" localSheetId="24">#REF!</definedName>
    <definedName name="HVYNONO2">#REF!</definedName>
    <definedName name="HVYNONOPEC" localSheetId="1">#REF!</definedName>
    <definedName name="HVYNONOPEC" localSheetId="2">#REF!</definedName>
    <definedName name="HVYNONOPEC" localSheetId="3">#REF!</definedName>
    <definedName name="HVYNONOPEC" localSheetId="4">#REF!</definedName>
    <definedName name="HVYNONOPEC" localSheetId="5">#REF!</definedName>
    <definedName name="HVYNONOPEC" localSheetId="6">#REF!</definedName>
    <definedName name="HVYNONOPEC" localSheetId="9">#REF!</definedName>
    <definedName name="HVYNONOPEC" localSheetId="11">#REF!</definedName>
    <definedName name="HVYNONOPEC" localSheetId="14">#REF!</definedName>
    <definedName name="HVYNONOPEC" localSheetId="15">#REF!</definedName>
    <definedName name="HVYNONOPEC" localSheetId="16">#REF!</definedName>
    <definedName name="HVYNONOPEC" localSheetId="17">#REF!</definedName>
    <definedName name="HVYNONOPEC" localSheetId="18">#REF!</definedName>
    <definedName name="HVYNONOPEC" localSheetId="22">#REF!</definedName>
    <definedName name="HVYNONOPEC" localSheetId="24">#REF!</definedName>
    <definedName name="HVYNONOPEC">#REF!</definedName>
    <definedName name="HVYOECD" localSheetId="1">#REF!</definedName>
    <definedName name="HVYOECD" localSheetId="2">#REF!</definedName>
    <definedName name="HVYOECD" localSheetId="3">#REF!</definedName>
    <definedName name="HVYOECD" localSheetId="4">#REF!</definedName>
    <definedName name="HVYOECD" localSheetId="5">#REF!</definedName>
    <definedName name="HVYOECD" localSheetId="6">#REF!</definedName>
    <definedName name="HVYOECD" localSheetId="9">#REF!</definedName>
    <definedName name="HVYOECD" localSheetId="11">#REF!</definedName>
    <definedName name="HVYOECD" localSheetId="14">#REF!</definedName>
    <definedName name="HVYOECD" localSheetId="15">#REF!</definedName>
    <definedName name="HVYOECD" localSheetId="16">#REF!</definedName>
    <definedName name="HVYOECD" localSheetId="17">#REF!</definedName>
    <definedName name="HVYOECD" localSheetId="18">#REF!</definedName>
    <definedName name="HVYOECD" localSheetId="22">#REF!</definedName>
    <definedName name="HVYOECD" localSheetId="24">#REF!</definedName>
    <definedName name="HVYOECD">#REF!</definedName>
    <definedName name="HVYOPEC" localSheetId="1">#REF!</definedName>
    <definedName name="HVYOPEC" localSheetId="2">#REF!</definedName>
    <definedName name="HVYOPEC" localSheetId="3">#REF!</definedName>
    <definedName name="HVYOPEC" localSheetId="4">#REF!</definedName>
    <definedName name="HVYOPEC" localSheetId="5">#REF!</definedName>
    <definedName name="HVYOPEC" localSheetId="6">#REF!</definedName>
    <definedName name="HVYOPEC" localSheetId="9">#REF!</definedName>
    <definedName name="HVYOPEC" localSheetId="11">#REF!</definedName>
    <definedName name="HVYOPEC" localSheetId="14">#REF!</definedName>
    <definedName name="HVYOPEC" localSheetId="15">#REF!</definedName>
    <definedName name="HVYOPEC" localSheetId="16">#REF!</definedName>
    <definedName name="HVYOPEC" localSheetId="17">#REF!</definedName>
    <definedName name="HVYOPEC" localSheetId="18">#REF!</definedName>
    <definedName name="HVYOPEC" localSheetId="22">#REF!</definedName>
    <definedName name="HVYOPEC" localSheetId="24">#REF!</definedName>
    <definedName name="HVYOPEC">#REF!</definedName>
    <definedName name="HVYSUMM" localSheetId="1">#REF!</definedName>
    <definedName name="HVYSUMM" localSheetId="2">#REF!</definedName>
    <definedName name="HVYSUMM" localSheetId="3">#REF!</definedName>
    <definedName name="HVYSUMM" localSheetId="4">#REF!</definedName>
    <definedName name="HVYSUMM" localSheetId="5">#REF!</definedName>
    <definedName name="HVYSUMM" localSheetId="6">#REF!</definedName>
    <definedName name="HVYSUMM" localSheetId="9">#REF!</definedName>
    <definedName name="HVYSUMM" localSheetId="11">#REF!</definedName>
    <definedName name="HVYSUMM" localSheetId="14">#REF!</definedName>
    <definedName name="HVYSUMM" localSheetId="15">#REF!</definedName>
    <definedName name="HVYSUMM" localSheetId="16">#REF!</definedName>
    <definedName name="HVYSUMM" localSheetId="17">#REF!</definedName>
    <definedName name="HVYSUMM" localSheetId="18">#REF!</definedName>
    <definedName name="HVYSUMM" localSheetId="22">#REF!</definedName>
    <definedName name="HVYSUMM" localSheetId="24">#REF!</definedName>
    <definedName name="HVYSUMM">#REF!</definedName>
    <definedName name="INIT" localSheetId="1">#REF!</definedName>
    <definedName name="INIT" localSheetId="4">#REF!</definedName>
    <definedName name="INIT" localSheetId="6">#REF!</definedName>
    <definedName name="INIT" localSheetId="9">#REF!</definedName>
    <definedName name="INIT" localSheetId="17">#REF!</definedName>
    <definedName name="INIT">#REF!</definedName>
    <definedName name="INR" localSheetId="1">INDIRECT("Daily!K2880:K"&amp;MaxRow,1)</definedName>
    <definedName name="INR" localSheetId="2">INDIRECT("Daily!K2880:K"&amp;MaxRow,1)</definedName>
    <definedName name="INR" localSheetId="3">INDIRECT("Daily!K2880:K"&amp;MaxRow,1)</definedName>
    <definedName name="INR" localSheetId="4">INDIRECT("Daily!K2880:K"&amp;MaxRow,1)</definedName>
    <definedName name="INR" localSheetId="5">INDIRECT("Daily!K2880:K"&amp;MaxRow,1)</definedName>
    <definedName name="INR" localSheetId="6">INDIRECT("Daily!K2880:K"&amp;MaxRow,1)</definedName>
    <definedName name="INR" localSheetId="9">INDIRECT("Daily!K2880:K"&amp;MaxRow,1)</definedName>
    <definedName name="INR" localSheetId="11">INDIRECT("Daily!K2880:K"&amp;MaxRow,1)</definedName>
    <definedName name="INR" localSheetId="14">INDIRECT("Daily!K2880:K"&amp;MaxRow,1)</definedName>
    <definedName name="INR" localSheetId="15">INDIRECT("Daily!K2880:K"&amp;MaxRow,1)</definedName>
    <definedName name="INR" localSheetId="16">INDIRECT("Daily!K2880:K"&amp;MaxRow,1)</definedName>
    <definedName name="INR" localSheetId="17">INDIRECT("Daily!K2880:K"&amp;MaxRow,1)</definedName>
    <definedName name="INR" localSheetId="18">INDIRECT("Daily!K2880:K"&amp;MaxRow,1)</definedName>
    <definedName name="INR" localSheetId="22">INDIRECT("Daily!K2880:K"&amp;MaxRow,1)</definedName>
    <definedName name="INR">INDIRECT("Daily!K2880:K"&amp;MaxRow,1)</definedName>
    <definedName name="INRx" localSheetId="1">INDIRECT("Daily_Indexed!K2880:K"&amp;MaxRow,1)</definedName>
    <definedName name="INRx" localSheetId="2">INDIRECT("Daily_Indexed!K2880:K"&amp;MaxRow,1)</definedName>
    <definedName name="INRx" localSheetId="3">INDIRECT("Daily_Indexed!K2880:K"&amp;MaxRow,1)</definedName>
    <definedName name="INRx" localSheetId="4">INDIRECT("Daily_Indexed!K2880:K"&amp;MaxRow,1)</definedName>
    <definedName name="INRx" localSheetId="5">INDIRECT("Daily_Indexed!K2880:K"&amp;MaxRow,1)</definedName>
    <definedName name="INRx" localSheetId="6">INDIRECT("Daily_Indexed!K2880:K"&amp;MaxRow,1)</definedName>
    <definedName name="INRx" localSheetId="9">INDIRECT("Daily_Indexed!K2880:K"&amp;MaxRow,1)</definedName>
    <definedName name="INRx" localSheetId="11">INDIRECT("Daily_Indexed!K2880:K"&amp;MaxRow,1)</definedName>
    <definedName name="INRx" localSheetId="14">INDIRECT("Daily_Indexed!K2880:K"&amp;MaxRow,1)</definedName>
    <definedName name="INRx" localSheetId="15">INDIRECT("Daily_Indexed!K2880:K"&amp;MaxRow,1)</definedName>
    <definedName name="INRx" localSheetId="16">INDIRECT("Daily_Indexed!K2880:K"&amp;MaxRow,1)</definedName>
    <definedName name="INRx" localSheetId="17">INDIRECT("Daily_Indexed!K2880:K"&amp;MaxRow,1)</definedName>
    <definedName name="INRx" localSheetId="18">INDIRECT("Daily_Indexed!K2880:K"&amp;MaxRow,1)</definedName>
    <definedName name="INRx" localSheetId="22">INDIRECT("Daily_Indexed!K2880:K"&amp;MaxRow,1)</definedName>
    <definedName name="INRx">INDIRECT("Daily_Indexed!K2880:K"&amp;MaxRow,1)</definedName>
    <definedName name="INTEREST" localSheetId="1">#REF!</definedName>
    <definedName name="INTEREST" localSheetId="3">#REF!</definedName>
    <definedName name="INTEREST" localSheetId="4">#REF!</definedName>
    <definedName name="INTEREST" localSheetId="9">#REF!</definedName>
    <definedName name="INTEREST" localSheetId="11">#REF!</definedName>
    <definedName name="INTEREST" localSheetId="17">#REF!</definedName>
    <definedName name="INTEREST" localSheetId="22">#REF!</definedName>
    <definedName name="INTERE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f.kugj" localSheetId="1">'5.A'!iuf.kugj</definedName>
    <definedName name="iuf.kugj" localSheetId="2">#REF!</definedName>
    <definedName name="iuf.kugj" localSheetId="3">'5.C'!iuf.kugj</definedName>
    <definedName name="iuf.kugj" localSheetId="4">#REF!</definedName>
    <definedName name="iuf.kugj" localSheetId="5">#REF!</definedName>
    <definedName name="iuf.kugj" localSheetId="6">#REF!</definedName>
    <definedName name="iuf.kugj" localSheetId="9">'6.C'!iuf.kugj</definedName>
    <definedName name="iuf.kugj" localSheetId="11">'6.E'!iuf.kugj</definedName>
    <definedName name="iuf.kugj" localSheetId="14">#REF!</definedName>
    <definedName name="iuf.kugj" localSheetId="15">#REF!</definedName>
    <definedName name="iuf.kugj" localSheetId="16">#REF!</definedName>
    <definedName name="iuf.kugj" localSheetId="17">#REF!</definedName>
    <definedName name="iuf.kugj" localSheetId="18">#REF!</definedName>
    <definedName name="iuf.kugj" localSheetId="22">'8.D'!iuf.kugj</definedName>
    <definedName name="iuf.kugj" localSheetId="24">'9.B'!iuf.kugj</definedName>
    <definedName name="iuf.kugj">[0]!iuf.kugj</definedName>
    <definedName name="IYUIY" localSheetId="1">#REF!</definedName>
    <definedName name="IYUIY" localSheetId="3">#REF!</definedName>
    <definedName name="IYUIY" localSheetId="4">#REF!</definedName>
    <definedName name="IYUIY" localSheetId="6">#REF!</definedName>
    <definedName name="IYUIY" localSheetId="9">#REF!</definedName>
    <definedName name="IYUIY" localSheetId="17">#REF!</definedName>
    <definedName name="IYUIY">#REF!</definedName>
    <definedName name="JAPCRUDE87" localSheetId="1">#REF!</definedName>
    <definedName name="JAPCRUDE87" localSheetId="3">#REF!</definedName>
    <definedName name="JAPCRUDE87" localSheetId="4">#REF!</definedName>
    <definedName name="JAPCRUDE87" localSheetId="17">#REF!</definedName>
    <definedName name="JAPCRUDE87">#REF!</definedName>
    <definedName name="JAPCRUDE88" localSheetId="1">#REF!</definedName>
    <definedName name="JAPCRUDE88" localSheetId="3">#REF!</definedName>
    <definedName name="JAPCRUDE88" localSheetId="4">#REF!</definedName>
    <definedName name="JAPCRUDE88" localSheetId="17">#REF!</definedName>
    <definedName name="JAPCRUDE88">#REF!</definedName>
    <definedName name="JAPPROD87" localSheetId="9">#REF!</definedName>
    <definedName name="JAPPROD87">#REF!</definedName>
    <definedName name="JAPPROD88" localSheetId="9">#REF!</definedName>
    <definedName name="JAPPROD88">#REF!</definedName>
    <definedName name="JAPTOT87" localSheetId="9">#REF!</definedName>
    <definedName name="JAPTOT87">#REF!</definedName>
    <definedName name="JAPTOT88">#REF!</definedName>
    <definedName name="JPY" localSheetId="1">INDIRECT("Daily!G2880:G"&amp;MaxRow,1)</definedName>
    <definedName name="JPY" localSheetId="2">INDIRECT("Daily!G2880:G"&amp;MaxRow,1)</definedName>
    <definedName name="JPY" localSheetId="3">INDIRECT("Daily!G2880:G"&amp;MaxRow,1)</definedName>
    <definedName name="JPY" localSheetId="4">INDIRECT("Daily!G2880:G"&amp;MaxRow,1)</definedName>
    <definedName name="JPY" localSheetId="5">INDIRECT("Daily!G2880:G"&amp;MaxRow,1)</definedName>
    <definedName name="JPY" localSheetId="6">INDIRECT("Daily!G2880:G"&amp;MaxRow,1)</definedName>
    <definedName name="JPY" localSheetId="9">INDIRECT("Daily!G2880:G"&amp;MaxRow,1)</definedName>
    <definedName name="JPY" localSheetId="11">INDIRECT("Daily!G2880:G"&amp;MaxRow,1)</definedName>
    <definedName name="JPY" localSheetId="14">INDIRECT("Daily!G2880:G"&amp;MaxRow,1)</definedName>
    <definedName name="JPY" localSheetId="15">INDIRECT("Daily!G2880:G"&amp;MaxRow,1)</definedName>
    <definedName name="JPY" localSheetId="16">INDIRECT("Daily!G2880:G"&amp;MaxRow,1)</definedName>
    <definedName name="JPY" localSheetId="17">INDIRECT("Daily!G2880:G"&amp;MaxRow,1)</definedName>
    <definedName name="JPY" localSheetId="18">INDIRECT("Daily!G2880:G"&amp;MaxRow,1)</definedName>
    <definedName name="JPY" localSheetId="22">INDIRECT("Daily!G2880:G"&amp;MaxRow,1)</definedName>
    <definedName name="JPY">INDIRECT("Daily!G2880:G"&amp;MaxRow,1)</definedName>
    <definedName name="k" localSheetId="3" hidden="1">#REF!</definedName>
    <definedName name="k" localSheetId="4" hidden="1">#REF!</definedName>
    <definedName name="k" localSheetId="9" hidden="1">#REF!</definedName>
    <definedName name="k" localSheetId="14" hidden="1">'7.B'!#REF!</definedName>
    <definedName name="k" localSheetId="17" hidden="1">#REF!</definedName>
    <definedName name="k" hidden="1">#REF!</definedName>
    <definedName name="kim" localSheetId="3">#REF!</definedName>
    <definedName name="kim" localSheetId="9">#REF!</definedName>
    <definedName name="kim">#REF!</definedName>
    <definedName name="KJ" localSheetId="3">#REF!</definedName>
    <definedName name="KJ" localSheetId="9">#REF!</definedName>
    <definedName name="KJ">#REF!</definedName>
    <definedName name="Last_qtr">#REF!</definedName>
    <definedName name="Last_yr" localSheetId="1">Active_yr-1</definedName>
    <definedName name="Last_yr" localSheetId="2">Active_yr-1</definedName>
    <definedName name="Last_yr" localSheetId="3">Active_yr-1</definedName>
    <definedName name="Last_yr" localSheetId="4">Active_yr-1</definedName>
    <definedName name="Last_yr" localSheetId="5">Active_yr-1</definedName>
    <definedName name="Last_yr" localSheetId="6">Active_yr-1</definedName>
    <definedName name="Last_yr" localSheetId="9">Active_yr-1</definedName>
    <definedName name="Last_yr" localSheetId="11">Active_yr-1</definedName>
    <definedName name="Last_yr" localSheetId="14">Active_yr-1</definedName>
    <definedName name="Last_yr" localSheetId="15">Active_yr-1</definedName>
    <definedName name="Last_yr" localSheetId="16">Active_yr-1</definedName>
    <definedName name="Last_yr" localSheetId="17">Active_yr-1</definedName>
    <definedName name="Last_yr" localSheetId="18">Active_yr-1</definedName>
    <definedName name="Last_yr" localSheetId="22">Active_yr-1</definedName>
    <definedName name="Last_yr">Active_yr-1</definedName>
    <definedName name="LastOpenedWorkSheet" localSheetId="3">#REF!</definedName>
    <definedName name="LastOpenedWorkSheet" localSheetId="4">#REF!</definedName>
    <definedName name="LastOpenedWorkSheet" localSheetId="9">#REF!</definedName>
    <definedName name="LastOpenedWorkSheet" localSheetId="11">#REF!</definedName>
    <definedName name="LastOpenedWorkSheet" localSheetId="17">#REF!</definedName>
    <definedName name="LastOpenedWorkSheet" localSheetId="22">#REF!</definedName>
    <definedName name="LastOpenedWorkSheet">#REF!</definedName>
    <definedName name="LastRefreshed" localSheetId="3">#REF!</definedName>
    <definedName name="LastRefreshed" localSheetId="4">#REF!</definedName>
    <definedName name="LastRefreshed" localSheetId="9">#REF!</definedName>
    <definedName name="LastRefreshed" localSheetId="17">#REF!</definedName>
    <definedName name="LastRefreshed">#REF!</definedName>
    <definedName name="LatestDate" localSheetId="4">#REF!</definedName>
    <definedName name="LatestDate" localSheetId="9">#REF!</definedName>
    <definedName name="LatestDate" localSheetId="17">#REF!</definedName>
    <definedName name="LatestDate">#REF!</definedName>
    <definedName name="LatestGoldPrice" localSheetId="9">#REF!</definedName>
    <definedName name="LatestGoldPrice">#REF!</definedName>
    <definedName name="LEAP" localSheetId="9">#REF!</definedName>
    <definedName name="LEAP">#REF!</definedName>
    <definedName name="left">#REF!</definedName>
    <definedName name="LGTNONO1" localSheetId="1">#REF!</definedName>
    <definedName name="LGTNONO1" localSheetId="2">#REF!</definedName>
    <definedName name="LGTNONO1" localSheetId="3">#REF!</definedName>
    <definedName name="LGTNONO1" localSheetId="4">#REF!</definedName>
    <definedName name="LGTNONO1" localSheetId="5">#REF!</definedName>
    <definedName name="LGTNONO1" localSheetId="6">#REF!</definedName>
    <definedName name="LGTNONO1" localSheetId="9">#REF!</definedName>
    <definedName name="LGTNONO1" localSheetId="11">#REF!</definedName>
    <definedName name="LGTNONO1" localSheetId="14">#REF!</definedName>
    <definedName name="LGTNONO1" localSheetId="15">#REF!</definedName>
    <definedName name="LGTNONO1" localSheetId="16">#REF!</definedName>
    <definedName name="LGTNONO1" localSheetId="17">#REF!</definedName>
    <definedName name="LGTNONO1" localSheetId="18">#REF!</definedName>
    <definedName name="LGTNONO1" localSheetId="22">#REF!</definedName>
    <definedName name="LGTNONO1" localSheetId="24">#REF!</definedName>
    <definedName name="LGTNONO1">#REF!</definedName>
    <definedName name="LGTNONO2" localSheetId="1">#REF!</definedName>
    <definedName name="LGTNONO2" localSheetId="2">#REF!</definedName>
    <definedName name="LGTNONO2" localSheetId="3">#REF!</definedName>
    <definedName name="LGTNONO2" localSheetId="4">#REF!</definedName>
    <definedName name="LGTNONO2" localSheetId="5">#REF!</definedName>
    <definedName name="LGTNONO2" localSheetId="6">#REF!</definedName>
    <definedName name="LGTNONO2" localSheetId="9">#REF!</definedName>
    <definedName name="LGTNONO2" localSheetId="11">#REF!</definedName>
    <definedName name="LGTNONO2" localSheetId="14">#REF!</definedName>
    <definedName name="LGTNONO2" localSheetId="15">#REF!</definedName>
    <definedName name="LGTNONO2" localSheetId="16">#REF!</definedName>
    <definedName name="LGTNONO2" localSheetId="17">#REF!</definedName>
    <definedName name="LGTNONO2" localSheetId="18">#REF!</definedName>
    <definedName name="LGTNONO2" localSheetId="22">#REF!</definedName>
    <definedName name="LGTNONO2" localSheetId="24">#REF!</definedName>
    <definedName name="LGTNONO2">#REF!</definedName>
    <definedName name="LGTNONOPEC" localSheetId="1">#REF!</definedName>
    <definedName name="LGTNONOPEC" localSheetId="2">#REF!</definedName>
    <definedName name="LGTNONOPEC" localSheetId="3">#REF!</definedName>
    <definedName name="LGTNONOPEC" localSheetId="4">#REF!</definedName>
    <definedName name="LGTNONOPEC" localSheetId="5">#REF!</definedName>
    <definedName name="LGTNONOPEC" localSheetId="6">#REF!</definedName>
    <definedName name="LGTNONOPEC" localSheetId="9">#REF!</definedName>
    <definedName name="LGTNONOPEC" localSheetId="11">#REF!</definedName>
    <definedName name="LGTNONOPEC" localSheetId="14">#REF!</definedName>
    <definedName name="LGTNONOPEC" localSheetId="15">#REF!</definedName>
    <definedName name="LGTNONOPEC" localSheetId="16">#REF!</definedName>
    <definedName name="LGTNONOPEC" localSheetId="17">#REF!</definedName>
    <definedName name="LGTNONOPEC" localSheetId="18">#REF!</definedName>
    <definedName name="LGTNONOPEC" localSheetId="22">#REF!</definedName>
    <definedName name="LGTNONOPEC" localSheetId="24">#REF!</definedName>
    <definedName name="LGTNONOPEC">#REF!</definedName>
    <definedName name="LGTNSUMM" localSheetId="1">#REF!</definedName>
    <definedName name="LGTNSUMM" localSheetId="2">#REF!</definedName>
    <definedName name="LGTNSUMM" localSheetId="3">#REF!</definedName>
    <definedName name="LGTNSUMM" localSheetId="4">#REF!</definedName>
    <definedName name="LGTNSUMM" localSheetId="5">#REF!</definedName>
    <definedName name="LGTNSUMM" localSheetId="6">#REF!</definedName>
    <definedName name="LGTNSUMM" localSheetId="9">#REF!</definedName>
    <definedName name="LGTNSUMM" localSheetId="11">#REF!</definedName>
    <definedName name="LGTNSUMM" localSheetId="14">#REF!</definedName>
    <definedName name="LGTNSUMM" localSheetId="15">#REF!</definedName>
    <definedName name="LGTNSUMM" localSheetId="16">#REF!</definedName>
    <definedName name="LGTNSUMM" localSheetId="17">#REF!</definedName>
    <definedName name="LGTNSUMM" localSheetId="18">#REF!</definedName>
    <definedName name="LGTNSUMM" localSheetId="22">#REF!</definedName>
    <definedName name="LGTNSUMM" localSheetId="24">#REF!</definedName>
    <definedName name="LGTNSUMM">#REF!</definedName>
    <definedName name="LGTOECD" localSheetId="1">#REF!</definedName>
    <definedName name="LGTOECD" localSheetId="2">#REF!</definedName>
    <definedName name="LGTOECD" localSheetId="3">#REF!</definedName>
    <definedName name="LGTOECD" localSheetId="4">#REF!</definedName>
    <definedName name="LGTOECD" localSheetId="5">#REF!</definedName>
    <definedName name="LGTOECD" localSheetId="6">#REF!</definedName>
    <definedName name="LGTOECD" localSheetId="9">#REF!</definedName>
    <definedName name="LGTOECD" localSheetId="11">#REF!</definedName>
    <definedName name="LGTOECD" localSheetId="14">#REF!</definedName>
    <definedName name="LGTOECD" localSheetId="15">#REF!</definedName>
    <definedName name="LGTOECD" localSheetId="16">#REF!</definedName>
    <definedName name="LGTOECD" localSheetId="17">#REF!</definedName>
    <definedName name="LGTOECD" localSheetId="18">#REF!</definedName>
    <definedName name="LGTOECD" localSheetId="22">#REF!</definedName>
    <definedName name="LGTOECD" localSheetId="24">#REF!</definedName>
    <definedName name="LGTOECD">#REF!</definedName>
    <definedName name="LGTOPEC" localSheetId="1">#REF!</definedName>
    <definedName name="LGTOPEC" localSheetId="2">#REF!</definedName>
    <definedName name="LGTOPEC" localSheetId="3">#REF!</definedName>
    <definedName name="LGTOPEC" localSheetId="4">#REF!</definedName>
    <definedName name="LGTOPEC" localSheetId="5">#REF!</definedName>
    <definedName name="LGTOPEC" localSheetId="6">#REF!</definedName>
    <definedName name="LGTOPEC" localSheetId="9">#REF!</definedName>
    <definedName name="LGTOPEC" localSheetId="11">#REF!</definedName>
    <definedName name="LGTOPEC" localSheetId="14">#REF!</definedName>
    <definedName name="LGTOPEC" localSheetId="15">#REF!</definedName>
    <definedName name="LGTOPEC" localSheetId="16">#REF!</definedName>
    <definedName name="LGTOPEC" localSheetId="17">#REF!</definedName>
    <definedName name="LGTOPEC" localSheetId="18">#REF!</definedName>
    <definedName name="LGTOPEC" localSheetId="22">#REF!</definedName>
    <definedName name="LGTOPEC" localSheetId="24">#REF!</definedName>
    <definedName name="LGTOPEC">#REF!</definedName>
    <definedName name="LGTPCNT" localSheetId="1">#REF!</definedName>
    <definedName name="LGTPCNT" localSheetId="2">#REF!</definedName>
    <definedName name="LGTPCNT" localSheetId="3">#REF!</definedName>
    <definedName name="LGTPCNT" localSheetId="4">#REF!</definedName>
    <definedName name="LGTPCNT" localSheetId="5">#REF!</definedName>
    <definedName name="LGTPCNT" localSheetId="6">#REF!</definedName>
    <definedName name="LGTPCNT" localSheetId="9">#REF!</definedName>
    <definedName name="LGTPCNT" localSheetId="11">#REF!</definedName>
    <definedName name="LGTPCNT" localSheetId="14">#REF!</definedName>
    <definedName name="LGTPCNT" localSheetId="15">#REF!</definedName>
    <definedName name="LGTPCNT" localSheetId="16">#REF!</definedName>
    <definedName name="LGTPCNT" localSheetId="17">#REF!</definedName>
    <definedName name="LGTPCNT" localSheetId="18">#REF!</definedName>
    <definedName name="LGTPCNT" localSheetId="22">#REF!</definedName>
    <definedName name="LGTPCNT" localSheetId="24">#REF!</definedName>
    <definedName name="LGTPCNT">#REF!</definedName>
    <definedName name="LOOKUPMTH" localSheetId="1">#REF!</definedName>
    <definedName name="LOOKUPMTH" localSheetId="4">#REF!</definedName>
    <definedName name="LOOKUPMTH" localSheetId="6">#REF!</definedName>
    <definedName name="LOOKUPMTH" localSheetId="9">#REF!</definedName>
    <definedName name="LOOKUPMTH" localSheetId="17">#REF!</definedName>
    <definedName name="LOOKUPMTH">#REF!</definedName>
    <definedName name="Lowest_Inter_Bank_Rate" localSheetId="1">#REF!</definedName>
    <definedName name="Lowest_Inter_Bank_Rate" localSheetId="2">#REF!</definedName>
    <definedName name="Lowest_Inter_Bank_Rate" localSheetId="3">#REF!</definedName>
    <definedName name="Lowest_Inter_Bank_Rate" localSheetId="4">#REF!</definedName>
    <definedName name="Lowest_Inter_Bank_Rate" localSheetId="5">#REF!</definedName>
    <definedName name="Lowest_Inter_Bank_Rate" localSheetId="6">#REF!</definedName>
    <definedName name="Lowest_Inter_Bank_Rate" localSheetId="9">#REF!</definedName>
    <definedName name="Lowest_Inter_Bank_Rate" localSheetId="11">#REF!</definedName>
    <definedName name="Lowest_Inter_Bank_Rate" localSheetId="14">#REF!</definedName>
    <definedName name="Lowest_Inter_Bank_Rate" localSheetId="15">#REF!</definedName>
    <definedName name="Lowest_Inter_Bank_Rate" localSheetId="16">#REF!</definedName>
    <definedName name="Lowest_Inter_Bank_Rate" localSheetId="17">#REF!</definedName>
    <definedName name="Lowest_Inter_Bank_Rate" localSheetId="18">#REF!</definedName>
    <definedName name="Lowest_Inter_Bank_Rate" localSheetId="22">#REF!</definedName>
    <definedName name="Lowest_Inter_Bank_Rate" localSheetId="24">#REF!</definedName>
    <definedName name="Lowest_Inter_Bank_Rate">#REF!</definedName>
    <definedName name="m" localSheetId="1">'5.A'!m</definedName>
    <definedName name="m" localSheetId="2">#REF!</definedName>
    <definedName name="m" localSheetId="3">'5.C'!m</definedName>
    <definedName name="m" localSheetId="4">#REF!</definedName>
    <definedName name="m" localSheetId="5">#REF!</definedName>
    <definedName name="m" localSheetId="6">#REF!</definedName>
    <definedName name="m" localSheetId="9">'6.C'!m</definedName>
    <definedName name="m" localSheetId="11">'6.E'!m</definedName>
    <definedName name="m" localSheetId="14">#REF!</definedName>
    <definedName name="m" localSheetId="15">#REF!</definedName>
    <definedName name="m" localSheetId="16">#REF!</definedName>
    <definedName name="m" localSheetId="17">#REF!</definedName>
    <definedName name="m" localSheetId="18">#REF!</definedName>
    <definedName name="m" localSheetId="22">'8.D'!m</definedName>
    <definedName name="m" localSheetId="24">'9.B'!m</definedName>
    <definedName name="m">[0]!m</definedName>
    <definedName name="maintabs" localSheetId="3">#REF!,#REF!,#REF!</definedName>
    <definedName name="maintabs" localSheetId="11">#REF!,#REF!,#REF!</definedName>
    <definedName name="maintabs" localSheetId="14">#REF!,#REF!,#REF!</definedName>
    <definedName name="maintabs" localSheetId="15">#REF!,#REF!,#REF!</definedName>
    <definedName name="maintabs" localSheetId="16">#REF!,#REF!,#REF!</definedName>
    <definedName name="maintabs" localSheetId="17">#REF!,#REF!,#REF!</definedName>
    <definedName name="maintabs" localSheetId="18">#REF!,#REF!,#REF!</definedName>
    <definedName name="maintabs" localSheetId="22">#REF!,#REF!,#REF!</definedName>
    <definedName name="maintabs">#REF!,#REF!,#REF!</definedName>
    <definedName name="Manual_FX" localSheetId="9">#REF!</definedName>
    <definedName name="Manual_FX" localSheetId="11">#REF!</definedName>
    <definedName name="Manual_FX" localSheetId="22">#REF!</definedName>
    <definedName name="Manual_FX">#REF!</definedName>
    <definedName name="Manual_Gold" localSheetId="9">#REF!</definedName>
    <definedName name="Manual_Gold" localSheetId="11">#REF!</definedName>
    <definedName name="Manual_Gold" localSheetId="22">#REF!</definedName>
    <definedName name="Manual_Gold">#REF!</definedName>
    <definedName name="MasterDataBase">#REF!</definedName>
    <definedName name="MaxColQT" localSheetId="9">#REF!</definedName>
    <definedName name="MaxColQT" localSheetId="11">#REF!</definedName>
    <definedName name="MaxColQT" localSheetId="22">#REF!</definedName>
    <definedName name="MaxColQT">#REF!</definedName>
    <definedName name="MaxColYR" localSheetId="9">#REF!</definedName>
    <definedName name="MaxColYR">#REF!</definedName>
    <definedName name="MaxQtr" localSheetId="9">#REF!</definedName>
    <definedName name="MaxQtr">#REF!</definedName>
    <definedName name="MaxQtrCol">#REF!</definedName>
    <definedName name="MaxRow">8645</definedName>
    <definedName name="MaxYr">#REF!</definedName>
    <definedName name="MaxYrCol">#REF!</definedName>
    <definedName name="MealBean" localSheetId="1">OFFSET(#REF!,0,0,COUNTA(#REF!)-5)</definedName>
    <definedName name="MealBean" localSheetId="3">OFFSET(#REF!,0,0,COUNTA(#REF!)-5)</definedName>
    <definedName name="MealBean" localSheetId="4">OFFSET(#REF!,0,0,COUNTA(#REF!)-5)</definedName>
    <definedName name="MealBean" localSheetId="17">OFFSET(#REF!,0,0,COUNTA(#REF!)-5)</definedName>
    <definedName name="MealBean">OFFSET(#REF!,0,0,COUNTA(#REF!)-5)</definedName>
    <definedName name="MealBean10" localSheetId="9">OFFSET(#REF!,0,0,COUNTA(#REF!)-2614)</definedName>
    <definedName name="MealBean10">OFFSET(#REF!,0,0,COUNTA(#REF!)-2614)</definedName>
    <definedName name="MealBeanST">OFFSET(#REF!,0,0,COUNTA(#REF!)-3918)</definedName>
    <definedName name="MEDTERM" localSheetId="1">#REF!</definedName>
    <definedName name="MEDTERM" localSheetId="3">#REF!</definedName>
    <definedName name="MEDTERM" localSheetId="4">#REF!</definedName>
    <definedName name="MEDTERM" localSheetId="6">#REF!</definedName>
    <definedName name="MEDTERM" localSheetId="9">#REF!</definedName>
    <definedName name="MEDTERM" localSheetId="17">#REF!</definedName>
    <definedName name="MEDTERM">#REF!</definedName>
    <definedName name="Million_b_d" localSheetId="1">#REF!</definedName>
    <definedName name="Million_b_d" localSheetId="2">#REF!</definedName>
    <definedName name="Million_b_d" localSheetId="3">#REF!</definedName>
    <definedName name="Million_b_d" localSheetId="4">#REF!</definedName>
    <definedName name="Million_b_d" localSheetId="5">#REF!</definedName>
    <definedName name="Million_b_d" localSheetId="6">#REF!</definedName>
    <definedName name="Million_b_d" localSheetId="9">#REF!</definedName>
    <definedName name="Million_b_d" localSheetId="11">#REF!</definedName>
    <definedName name="Million_b_d" localSheetId="14">#REF!</definedName>
    <definedName name="Million_b_d" localSheetId="15">#REF!</definedName>
    <definedName name="Million_b_d" localSheetId="16">#REF!</definedName>
    <definedName name="Million_b_d" localSheetId="17">#REF!</definedName>
    <definedName name="Million_b_d" localSheetId="18">#REF!</definedName>
    <definedName name="Million_b_d" localSheetId="22">#REF!</definedName>
    <definedName name="Million_b_d" localSheetId="24">#REF!</definedName>
    <definedName name="Million_b_d">#REF!</definedName>
    <definedName name="Month" localSheetId="1">#REF!</definedName>
    <definedName name="Month" localSheetId="3">#REF!</definedName>
    <definedName name="Month" localSheetId="4">#REF!</definedName>
    <definedName name="Month" localSheetId="6">#REF!</definedName>
    <definedName name="Month" localSheetId="9">#REF!</definedName>
    <definedName name="Month" localSheetId="17">#REF!</definedName>
    <definedName name="Month">#REF!</definedName>
    <definedName name="MonthIndex" localSheetId="1">#REF!</definedName>
    <definedName name="MonthIndex" localSheetId="4">#REF!</definedName>
    <definedName name="MonthIndex" localSheetId="17">#REF!</definedName>
    <definedName name="MonthIndex">#REF!</definedName>
    <definedName name="Monthly_trade_query_from_2000" localSheetId="1">#REF!</definedName>
    <definedName name="Monthly_trade_query_from_2000" localSheetId="4">#REF!</definedName>
    <definedName name="Monthly_trade_query_from_2000" localSheetId="17">#REF!</definedName>
    <definedName name="Monthly_trade_query_from_2000">#REF!</definedName>
    <definedName name="MONTHS" localSheetId="3">#REF!</definedName>
    <definedName name="MONTHS" localSheetId="11">#REF!</definedName>
    <definedName name="MONTHS" localSheetId="14">#REF!</definedName>
    <definedName name="MONTHS" localSheetId="15">#REF!</definedName>
    <definedName name="MONTHS" localSheetId="16">#REF!</definedName>
    <definedName name="MONTHS" localSheetId="17">#REF!</definedName>
    <definedName name="MONTHS" localSheetId="18">#REF!</definedName>
    <definedName name="MONTHS" localSheetId="22">#REF!</definedName>
    <definedName name="MONTHS">#REF!</definedName>
    <definedName name="moodys" localSheetId="3">#REF!</definedName>
    <definedName name="moodys" localSheetId="4">#REF!</definedName>
    <definedName name="moodys" localSheetId="9">#REF!</definedName>
    <definedName name="moodys" localSheetId="11">#REF!</definedName>
    <definedName name="moodys" localSheetId="14">#REF!</definedName>
    <definedName name="moodys" localSheetId="15">#REF!</definedName>
    <definedName name="moodys" localSheetId="16">#REF!</definedName>
    <definedName name="moodys" localSheetId="17">#REF!</definedName>
    <definedName name="moodys" localSheetId="18">#REF!</definedName>
    <definedName name="moodys" localSheetId="22">#REF!</definedName>
    <definedName name="moodys">#REF!</definedName>
    <definedName name="msci" localSheetId="3">#REF!</definedName>
    <definedName name="msci" localSheetId="11">#REF!</definedName>
    <definedName name="msci" localSheetId="14">#REF!</definedName>
    <definedName name="msci" localSheetId="15">#REF!</definedName>
    <definedName name="msci" localSheetId="16">#REF!</definedName>
    <definedName name="msci" localSheetId="17">#REF!</definedName>
    <definedName name="msci" localSheetId="18">#REF!</definedName>
    <definedName name="msci" localSheetId="22">#REF!</definedName>
    <definedName name="msci">#REF!</definedName>
    <definedName name="mscid" localSheetId="3">#REF!</definedName>
    <definedName name="mscid" localSheetId="11">#REF!</definedName>
    <definedName name="mscid" localSheetId="14">#REF!</definedName>
    <definedName name="mscid" localSheetId="15">#REF!</definedName>
    <definedName name="mscid" localSheetId="16">#REF!</definedName>
    <definedName name="mscid" localSheetId="17">#REF!</definedName>
    <definedName name="mscid" localSheetId="18">#REF!</definedName>
    <definedName name="mscid" localSheetId="22">#REF!</definedName>
    <definedName name="mscid">#REF!</definedName>
    <definedName name="mscil" localSheetId="3">#REF!</definedName>
    <definedName name="mscil" localSheetId="11">#REF!</definedName>
    <definedName name="mscil" localSheetId="14">#REF!</definedName>
    <definedName name="mscil" localSheetId="15">#REF!</definedName>
    <definedName name="mscil" localSheetId="16">#REF!</definedName>
    <definedName name="mscil" localSheetId="17">#REF!</definedName>
    <definedName name="mscil" localSheetId="18">#REF!</definedName>
    <definedName name="mscil" localSheetId="22">#REF!</definedName>
    <definedName name="mscil">#REF!</definedName>
    <definedName name="n" localSheetId="1">'5.A'!n</definedName>
    <definedName name="n" localSheetId="2">#REF!</definedName>
    <definedName name="n" localSheetId="3">'5.C'!n</definedName>
    <definedName name="n" localSheetId="4">#REF!</definedName>
    <definedName name="n" localSheetId="5">#REF!</definedName>
    <definedName name="n" localSheetId="6">#REF!</definedName>
    <definedName name="n" localSheetId="9">'6.C'!n</definedName>
    <definedName name="n" localSheetId="11">'6.E'!n</definedName>
    <definedName name="n" localSheetId="14">#REF!</definedName>
    <definedName name="n" localSheetId="15">#REF!</definedName>
    <definedName name="n" localSheetId="16">#REF!</definedName>
    <definedName name="n" localSheetId="17">#REF!</definedName>
    <definedName name="n" localSheetId="18">#REF!</definedName>
    <definedName name="n" localSheetId="22">'8.D'!n</definedName>
    <definedName name="n" localSheetId="24">'9.B'!n</definedName>
    <definedName name="n">[0]!n</definedName>
    <definedName name="NameOfProject">#REF!</definedName>
    <definedName name="new" localSheetId="1">#REF!</definedName>
    <definedName name="new" localSheetId="3">#REF!</definedName>
    <definedName name="new" localSheetId="4">#REF!</definedName>
    <definedName name="new" localSheetId="6">#REF!</definedName>
    <definedName name="new" localSheetId="9">#REF!</definedName>
    <definedName name="new" localSheetId="17">#REF!</definedName>
    <definedName name="new">#REF!</definedName>
    <definedName name="nmBlankCell" localSheetId="3">#REF!</definedName>
    <definedName name="nmBlankCell" localSheetId="11">#REF!</definedName>
    <definedName name="nmBlankCell" localSheetId="14">#REF!</definedName>
    <definedName name="nmBlankCell" localSheetId="15">#REF!</definedName>
    <definedName name="nmBlankCell" localSheetId="16">#REF!</definedName>
    <definedName name="nmBlankCell" localSheetId="17">#REF!</definedName>
    <definedName name="nmBlankCell" localSheetId="18">#REF!</definedName>
    <definedName name="nmBlankCell" localSheetId="22">#REF!</definedName>
    <definedName name="nmBlankCell">#REF!</definedName>
    <definedName name="nmBlankRow" localSheetId="3">#REF!</definedName>
    <definedName name="nmBlankRow" localSheetId="4">#REF!</definedName>
    <definedName name="nmBlankRow" localSheetId="9">#REF!</definedName>
    <definedName name="nmBlankRow" localSheetId="11">#REF!</definedName>
    <definedName name="nmBlankRow" localSheetId="14">#REF!</definedName>
    <definedName name="nmBlankRow" localSheetId="15">#REF!</definedName>
    <definedName name="nmBlankRow" localSheetId="16">#REF!</definedName>
    <definedName name="nmBlankRow" localSheetId="17">#REF!</definedName>
    <definedName name="nmBlankRow" localSheetId="18">#REF!</definedName>
    <definedName name="nmBlankRow" localSheetId="22">#REF!</definedName>
    <definedName name="nmBlankRow">#REF!</definedName>
    <definedName name="nmColumnHeader" localSheetId="3">#REF!</definedName>
    <definedName name="nmColumnHeader" localSheetId="11">#REF!</definedName>
    <definedName name="nmColumnHeader" localSheetId="14">#REF!</definedName>
    <definedName name="nmColumnHeader" localSheetId="15">#REF!</definedName>
    <definedName name="nmColumnHeader" localSheetId="16">#REF!</definedName>
    <definedName name="nmColumnHeader" localSheetId="17">#REF!</definedName>
    <definedName name="nmColumnHeader" localSheetId="18">#REF!</definedName>
    <definedName name="nmColumnHeader" localSheetId="22">#REF!</definedName>
    <definedName name="nmColumnHeader">#REF!</definedName>
    <definedName name="nmData" localSheetId="3">#REF!</definedName>
    <definedName name="nmData" localSheetId="11">#REF!</definedName>
    <definedName name="nmData" localSheetId="14">#REF!</definedName>
    <definedName name="nmData" localSheetId="15">#REF!</definedName>
    <definedName name="nmData" localSheetId="16">#REF!</definedName>
    <definedName name="nmData" localSheetId="17">#REF!</definedName>
    <definedName name="nmData" localSheetId="18">#REF!</definedName>
    <definedName name="nmData" localSheetId="22">#REF!</definedName>
    <definedName name="nmData">#REF!</definedName>
    <definedName name="nmIndexTable" localSheetId="3">#REF!</definedName>
    <definedName name="nmIndexTable" localSheetId="4">#REF!</definedName>
    <definedName name="nmIndexTable" localSheetId="9">#REF!</definedName>
    <definedName name="nmIndexTable" localSheetId="11">#REF!</definedName>
    <definedName name="nmIndexTable" localSheetId="14">#REF!</definedName>
    <definedName name="nmIndexTable" localSheetId="15">#REF!</definedName>
    <definedName name="nmIndexTable" localSheetId="16">#REF!</definedName>
    <definedName name="nmIndexTable" localSheetId="17">#REF!</definedName>
    <definedName name="nmIndexTable" localSheetId="18">#REF!</definedName>
    <definedName name="nmIndexTable" localSheetId="22">#REF!</definedName>
    <definedName name="nmIndexTable">#REF!</definedName>
    <definedName name="nmReportFooter" localSheetId="3">#REF!</definedName>
    <definedName name="nmReportFooter" localSheetId="11">#REF!</definedName>
    <definedName name="nmReportFooter" localSheetId="14">#REF!</definedName>
    <definedName name="nmReportFooter" localSheetId="15">#REF!</definedName>
    <definedName name="nmReportFooter" localSheetId="16">#REF!</definedName>
    <definedName name="nmReportFooter" localSheetId="17">#REF!</definedName>
    <definedName name="nmReportFooter" localSheetId="18">#REF!</definedName>
    <definedName name="nmReportFooter" localSheetId="22">#REF!</definedName>
    <definedName name="nmReportFooter">#REF!</definedName>
    <definedName name="nmReportHeader">#N/A</definedName>
    <definedName name="nmReportNotes" localSheetId="3">#REF!</definedName>
    <definedName name="nmReportNotes" localSheetId="11">#REF!</definedName>
    <definedName name="nmReportNotes" localSheetId="14">#REF!</definedName>
    <definedName name="nmReportNotes" localSheetId="15">#REF!</definedName>
    <definedName name="nmReportNotes" localSheetId="16">#REF!</definedName>
    <definedName name="nmReportNotes" localSheetId="17">#REF!</definedName>
    <definedName name="nmReportNotes" localSheetId="18">#REF!</definedName>
    <definedName name="nmReportNotes" localSheetId="22">#REF!</definedName>
    <definedName name="nmReportNotes">#REF!</definedName>
    <definedName name="nmRowHeader" localSheetId="3">#REF!</definedName>
    <definedName name="nmRowHeader" localSheetId="11">#REF!</definedName>
    <definedName name="nmRowHeader" localSheetId="14">#REF!</definedName>
    <definedName name="nmRowHeader" localSheetId="15">#REF!</definedName>
    <definedName name="nmRowHeader" localSheetId="16">#REF!</definedName>
    <definedName name="nmRowHeader" localSheetId="17">#REF!</definedName>
    <definedName name="nmRowHeader" localSheetId="18">#REF!</definedName>
    <definedName name="nmRowHeader" localSheetId="22">#REF!</definedName>
    <definedName name="nmRowHeader">#REF!</definedName>
    <definedName name="nmScale" localSheetId="3">#REF!</definedName>
    <definedName name="nmScale" localSheetId="4">#REF!</definedName>
    <definedName name="nmScale" localSheetId="9">#REF!</definedName>
    <definedName name="nmScale" localSheetId="11">#REF!</definedName>
    <definedName name="nmScale" localSheetId="14">#REF!</definedName>
    <definedName name="nmScale" localSheetId="15">#REF!</definedName>
    <definedName name="nmScale" localSheetId="16">#REF!</definedName>
    <definedName name="nmScale" localSheetId="17">#REF!</definedName>
    <definedName name="nmScale" localSheetId="18">#REF!</definedName>
    <definedName name="nmScale" localSheetId="22">#REF!</definedName>
    <definedName name="nmScale">#REF!</definedName>
    <definedName name="Noah" localSheetId="1">#REF!</definedName>
    <definedName name="Noah" localSheetId="4">#REF!</definedName>
    <definedName name="Noah" localSheetId="6">#REF!</definedName>
    <definedName name="Noah" localSheetId="9">#REF!</definedName>
    <definedName name="Noah" localSheetId="17">#REF!</definedName>
    <definedName name="Noah">#REF!</definedName>
    <definedName name="NONLEAP" localSheetId="1">#REF!</definedName>
    <definedName name="NONLEAP" localSheetId="4">#REF!</definedName>
    <definedName name="NONLEAP" localSheetId="17">#REF!</definedName>
    <definedName name="NONLEAP">#REF!</definedName>
    <definedName name="NONOECD1" localSheetId="1">#REF!</definedName>
    <definedName name="NONOECD1" localSheetId="2">#REF!</definedName>
    <definedName name="NONOECD1" localSheetId="3">#REF!</definedName>
    <definedName name="NONOECD1" localSheetId="4">#REF!</definedName>
    <definedName name="NONOECD1" localSheetId="5">#REF!</definedName>
    <definedName name="NONOECD1" localSheetId="6">#REF!</definedName>
    <definedName name="NONOECD1" localSheetId="9">#REF!</definedName>
    <definedName name="NONOECD1" localSheetId="11">#REF!</definedName>
    <definedName name="NONOECD1" localSheetId="14">#REF!</definedName>
    <definedName name="NONOECD1" localSheetId="15">#REF!</definedName>
    <definedName name="NONOECD1" localSheetId="16">#REF!</definedName>
    <definedName name="NONOECD1" localSheetId="17">#REF!</definedName>
    <definedName name="NONOECD1" localSheetId="18">#REF!</definedName>
    <definedName name="NONOECD1" localSheetId="22">#REF!</definedName>
    <definedName name="NONOECD1" localSheetId="24">#REF!</definedName>
    <definedName name="NONOECD1">#REF!</definedName>
    <definedName name="NONOECD2" localSheetId="1">#REF!</definedName>
    <definedName name="NONOECD2" localSheetId="2">#REF!</definedName>
    <definedName name="NONOECD2" localSheetId="3">#REF!</definedName>
    <definedName name="NONOECD2" localSheetId="4">#REF!</definedName>
    <definedName name="NONOECD2" localSheetId="5">#REF!</definedName>
    <definedName name="NONOECD2" localSheetId="6">#REF!</definedName>
    <definedName name="NONOECD2" localSheetId="9">#REF!</definedName>
    <definedName name="NONOECD2" localSheetId="11">#REF!</definedName>
    <definedName name="NONOECD2" localSheetId="14">#REF!</definedName>
    <definedName name="NONOECD2" localSheetId="15">#REF!</definedName>
    <definedName name="NONOECD2" localSheetId="16">#REF!</definedName>
    <definedName name="NONOECD2" localSheetId="17">#REF!</definedName>
    <definedName name="NONOECD2" localSheetId="18">#REF!</definedName>
    <definedName name="NONOECD2" localSheetId="22">#REF!</definedName>
    <definedName name="NONOECD2" localSheetId="24">#REF!</definedName>
    <definedName name="NONOECD2">#REF!</definedName>
    <definedName name="NONOPEC" localSheetId="1">#REF!</definedName>
    <definedName name="NONOPEC" localSheetId="2">#REF!</definedName>
    <definedName name="NONOPEC" localSheetId="3">#REF!</definedName>
    <definedName name="NONOPEC" localSheetId="4">#REF!</definedName>
    <definedName name="NONOPEC" localSheetId="5">#REF!</definedName>
    <definedName name="NONOPEC" localSheetId="6">#REF!</definedName>
    <definedName name="NONOPEC" localSheetId="9">#REF!</definedName>
    <definedName name="NONOPEC" localSheetId="11">#REF!</definedName>
    <definedName name="NONOPEC" localSheetId="14">#REF!</definedName>
    <definedName name="NONOPEC" localSheetId="15">#REF!</definedName>
    <definedName name="NONOPEC" localSheetId="16">#REF!</definedName>
    <definedName name="NONOPEC" localSheetId="17">#REF!</definedName>
    <definedName name="NONOPEC" localSheetId="18">#REF!</definedName>
    <definedName name="NONOPEC" localSheetId="22">#REF!</definedName>
    <definedName name="NONOPEC" localSheetId="24">#REF!</definedName>
    <definedName name="NONOPEC">#REF!</definedName>
    <definedName name="NOPEC1" localSheetId="3">#REF!</definedName>
    <definedName name="NOPEC1" localSheetId="11">#REF!</definedName>
    <definedName name="NOPEC1" localSheetId="14">#REF!</definedName>
    <definedName name="NOPEC1" localSheetId="15">#REF!</definedName>
    <definedName name="NOPEC1" localSheetId="16">#REF!</definedName>
    <definedName name="NOPEC1" localSheetId="17">#REF!</definedName>
    <definedName name="NOPEC1" localSheetId="18">#REF!</definedName>
    <definedName name="NOPEC1" localSheetId="22">#REF!</definedName>
    <definedName name="NOPEC1">#REF!</definedName>
    <definedName name="NOPEC2" localSheetId="3">#REF!</definedName>
    <definedName name="NOPEC2" localSheetId="11">#REF!</definedName>
    <definedName name="NOPEC2" localSheetId="14">#REF!</definedName>
    <definedName name="NOPEC2" localSheetId="15">#REF!</definedName>
    <definedName name="NOPEC2" localSheetId="16">#REF!</definedName>
    <definedName name="NOPEC2" localSheetId="17">#REF!</definedName>
    <definedName name="NOPEC2" localSheetId="18">#REF!</definedName>
    <definedName name="NOPEC2" localSheetId="22">#REF!</definedName>
    <definedName name="NOPEC2">#REF!</definedName>
    <definedName name="NORM1" localSheetId="3">#REF!</definedName>
    <definedName name="NORM1" localSheetId="11">#REF!</definedName>
    <definedName name="NORM1" localSheetId="14">#REF!</definedName>
    <definedName name="NORM1" localSheetId="15">#REF!</definedName>
    <definedName name="NORM1" localSheetId="16">#REF!</definedName>
    <definedName name="NORM1" localSheetId="17">#REF!</definedName>
    <definedName name="NORM1" localSheetId="18">#REF!</definedName>
    <definedName name="NORM1" localSheetId="22">#REF!</definedName>
    <definedName name="NORM1">#REF!</definedName>
    <definedName name="NORM2" localSheetId="3">#REF!</definedName>
    <definedName name="NORM2" localSheetId="11">#REF!</definedName>
    <definedName name="NORM2" localSheetId="14">#REF!</definedName>
    <definedName name="NORM2" localSheetId="15">#REF!</definedName>
    <definedName name="NORM2" localSheetId="16">#REF!</definedName>
    <definedName name="NORM2" localSheetId="17">#REF!</definedName>
    <definedName name="NORM2" localSheetId="18">#REF!</definedName>
    <definedName name="NORM2" localSheetId="22">#REF!</definedName>
    <definedName name="NORM2">#REF!</definedName>
    <definedName name="NORM3" localSheetId="3">#REF!</definedName>
    <definedName name="NORM3" localSheetId="11">#REF!</definedName>
    <definedName name="NORM3" localSheetId="14">#REF!</definedName>
    <definedName name="NORM3" localSheetId="15">#REF!</definedName>
    <definedName name="NORM3" localSheetId="16">#REF!</definedName>
    <definedName name="NORM3" localSheetId="17">#REF!</definedName>
    <definedName name="NORM3" localSheetId="18">#REF!</definedName>
    <definedName name="NORM3" localSheetId="22">#REF!</definedName>
    <definedName name="NORM3">#REF!</definedName>
    <definedName name="NSUMMARY" localSheetId="1">#REF!</definedName>
    <definedName name="NSUMMARY" localSheetId="2">#REF!</definedName>
    <definedName name="NSUMMARY" localSheetId="3">#REF!</definedName>
    <definedName name="NSUMMARY" localSheetId="4">#REF!</definedName>
    <definedName name="NSUMMARY" localSheetId="5">#REF!</definedName>
    <definedName name="NSUMMARY" localSheetId="6">#REF!</definedName>
    <definedName name="NSUMMARY" localSheetId="9">#REF!</definedName>
    <definedName name="NSUMMARY" localSheetId="11">#REF!</definedName>
    <definedName name="NSUMMARY" localSheetId="14">#REF!</definedName>
    <definedName name="NSUMMARY" localSheetId="15">#REF!</definedName>
    <definedName name="NSUMMARY" localSheetId="16">#REF!</definedName>
    <definedName name="NSUMMARY" localSheetId="17">#REF!</definedName>
    <definedName name="NSUMMARY" localSheetId="18">#REF!</definedName>
    <definedName name="NSUMMARY" localSheetId="22">#REF!</definedName>
    <definedName name="NSUMMARY" localSheetId="24">#REF!</definedName>
    <definedName name="NSUMMARY">#REF!</definedName>
    <definedName name="OECD" localSheetId="1">#REF!</definedName>
    <definedName name="OECD" localSheetId="2">#REF!</definedName>
    <definedName name="OECD" localSheetId="3">#REF!</definedName>
    <definedName name="OECD" localSheetId="4">#REF!</definedName>
    <definedName name="OECD" localSheetId="5">#REF!</definedName>
    <definedName name="OECD" localSheetId="6">#REF!</definedName>
    <definedName name="OECD" localSheetId="9">#REF!</definedName>
    <definedName name="OECD" localSheetId="11">#REF!</definedName>
    <definedName name="OECD" localSheetId="14">#REF!</definedName>
    <definedName name="OECD" localSheetId="15">#REF!</definedName>
    <definedName name="OECD" localSheetId="16">#REF!</definedName>
    <definedName name="OECD" localSheetId="17">#REF!</definedName>
    <definedName name="OECD" localSheetId="18">#REF!</definedName>
    <definedName name="OECD" localSheetId="22">#REF!</definedName>
    <definedName name="OECD" localSheetId="24">#REF!</definedName>
    <definedName name="OECD">#REF!</definedName>
    <definedName name="OilBean" localSheetId="1">OFFSET(#REF!,0,0,COUNTA(#REF!)-5)</definedName>
    <definedName name="OilBean" localSheetId="3">OFFSET(#REF!,0,0,COUNTA(#REF!)-5)</definedName>
    <definedName name="OilBean" localSheetId="4">OFFSET(#REF!,0,0,COUNTA(#REF!)-5)</definedName>
    <definedName name="OilBean" localSheetId="17">OFFSET(#REF!,0,0,COUNTA(#REF!)-5)</definedName>
    <definedName name="OilBean">OFFSET(#REF!,0,0,COUNTA(#REF!)-5)</definedName>
    <definedName name="OilBean10" localSheetId="9">OFFSET(#REF!,0,0,COUNTA(#REF!)-2614)</definedName>
    <definedName name="OilBean10">OFFSET(#REF!,0,0,COUNTA(#REF!)-2614)</definedName>
    <definedName name="OilBeanST">OFFSET(#REF!,0,0,COUNTA(#REF!)-3918)</definedName>
    <definedName name="OPEC" localSheetId="1">#REF!</definedName>
    <definedName name="OPEC" localSheetId="2">#REF!</definedName>
    <definedName name="OPEC" localSheetId="3">#REF!</definedName>
    <definedName name="OPEC" localSheetId="4">#REF!</definedName>
    <definedName name="OPEC" localSheetId="5">#REF!</definedName>
    <definedName name="OPEC" localSheetId="6">#REF!</definedName>
    <definedName name="OPEC" localSheetId="9">#REF!</definedName>
    <definedName name="OPEC" localSheetId="11">#REF!</definedName>
    <definedName name="OPEC" localSheetId="14">#REF!</definedName>
    <definedName name="OPEC" localSheetId="15">#REF!</definedName>
    <definedName name="OPEC" localSheetId="16">#REF!</definedName>
    <definedName name="OPEC" localSheetId="17">#REF!</definedName>
    <definedName name="OPEC" localSheetId="18">#REF!</definedName>
    <definedName name="OPEC" localSheetId="22">#REF!</definedName>
    <definedName name="OPEC" localSheetId="24">#REF!</definedName>
    <definedName name="OPEC">#REF!</definedName>
    <definedName name="OPEC1" localSheetId="3">#REF!</definedName>
    <definedName name="OPEC1" localSheetId="11">#REF!</definedName>
    <definedName name="OPEC1" localSheetId="14">#REF!</definedName>
    <definedName name="OPEC1" localSheetId="15">#REF!</definedName>
    <definedName name="OPEC1" localSheetId="16">#REF!</definedName>
    <definedName name="OPEC1" localSheetId="17">#REF!</definedName>
    <definedName name="OPEC1" localSheetId="18">#REF!</definedName>
    <definedName name="OPEC1" localSheetId="22">#REF!</definedName>
    <definedName name="OPEC1">#REF!</definedName>
    <definedName name="OPEC2" localSheetId="3">#REF!</definedName>
    <definedName name="OPEC2" localSheetId="11">#REF!</definedName>
    <definedName name="OPEC2" localSheetId="14">#REF!</definedName>
    <definedName name="OPEC2" localSheetId="15">#REF!</definedName>
    <definedName name="OPEC2" localSheetId="16">#REF!</definedName>
    <definedName name="OPEC2" localSheetId="17">#REF!</definedName>
    <definedName name="OPEC2" localSheetId="18">#REF!</definedName>
    <definedName name="OPEC2" localSheetId="22">#REF!</definedName>
    <definedName name="OPEC2">#REF!</definedName>
    <definedName name="ozconv" localSheetId="9">#REF!</definedName>
    <definedName name="ozconv" localSheetId="11">#REF!</definedName>
    <definedName name="ozconv" localSheetId="22">#REF!</definedName>
    <definedName name="ozconv">#REF!</definedName>
    <definedName name="ozconvert" localSheetId="9">#REF!</definedName>
    <definedName name="ozconvert" localSheetId="11">#REF!</definedName>
    <definedName name="ozconvert" localSheetId="22">#REF!</definedName>
    <definedName name="ozconvert">#REF!</definedName>
    <definedName name="ozton" localSheetId="9">#REF!</definedName>
    <definedName name="ozton" localSheetId="11">#REF!</definedName>
    <definedName name="ozton" localSheetId="22">#REF!</definedName>
    <definedName name="ozton">#REF!</definedName>
    <definedName name="PCNTLGT" localSheetId="1">#REF!</definedName>
    <definedName name="PCNTLGT" localSheetId="2">#REF!</definedName>
    <definedName name="PCNTLGT" localSheetId="3">#REF!</definedName>
    <definedName name="PCNTLGT" localSheetId="4">#REF!</definedName>
    <definedName name="PCNTLGT" localSheetId="5">#REF!</definedName>
    <definedName name="PCNTLGT" localSheetId="6">#REF!</definedName>
    <definedName name="PCNTLGT" localSheetId="9">#REF!</definedName>
    <definedName name="PCNTLGT" localSheetId="11">#REF!</definedName>
    <definedName name="PCNTLGT" localSheetId="14">#REF!</definedName>
    <definedName name="PCNTLGT" localSheetId="15">#REF!</definedName>
    <definedName name="PCNTLGT" localSheetId="16">#REF!</definedName>
    <definedName name="PCNTLGT" localSheetId="17">#REF!</definedName>
    <definedName name="PCNTLGT" localSheetId="18">#REF!</definedName>
    <definedName name="PCNTLGT" localSheetId="22">#REF!</definedName>
    <definedName name="PCNTLGT" localSheetId="24">#REF!</definedName>
    <definedName name="PCNTLGT">#REF!</definedName>
    <definedName name="pivot" localSheetId="4">#REF!</definedName>
    <definedName name="pivot" localSheetId="9">#REF!</definedName>
    <definedName name="pivot" localSheetId="11">#REF!</definedName>
    <definedName name="pivot" localSheetId="17">#REF!</definedName>
    <definedName name="pivot" localSheetId="22">#REF!</definedName>
    <definedName name="pivot">#REF!</definedName>
    <definedName name="pivot_q" localSheetId="9">#REF!</definedName>
    <definedName name="pivot_q" localSheetId="11">#REF!</definedName>
    <definedName name="pivot_q" localSheetId="22">#REF!</definedName>
    <definedName name="pivot_q">#REF!</definedName>
    <definedName name="PRES1" localSheetId="1">#REF!</definedName>
    <definedName name="PRES1" localSheetId="2">#REF!</definedName>
    <definedName name="PRES1" localSheetId="3">#REF!</definedName>
    <definedName name="PRES1" localSheetId="4">#REF!</definedName>
    <definedName name="PRES1" localSheetId="5">#REF!</definedName>
    <definedName name="PRES1" localSheetId="6">#REF!</definedName>
    <definedName name="PRES1" localSheetId="9">#REF!</definedName>
    <definedName name="PRES1" localSheetId="11">#REF!</definedName>
    <definedName name="PRES1" localSheetId="14">#REF!</definedName>
    <definedName name="PRES1" localSheetId="15">#REF!</definedName>
    <definedName name="PRES1" localSheetId="16">#REF!</definedName>
    <definedName name="PRES1" localSheetId="17">#REF!</definedName>
    <definedName name="PRES1" localSheetId="18">#REF!</definedName>
    <definedName name="PRES1" localSheetId="22">#REF!</definedName>
    <definedName name="PRES1" localSheetId="24">#REF!</definedName>
    <definedName name="PRES1">#REF!</definedName>
    <definedName name="PRES2" localSheetId="1">#REF!</definedName>
    <definedName name="PRES2" localSheetId="2">#REF!</definedName>
    <definedName name="PRES2" localSheetId="3">#REF!</definedName>
    <definedName name="PRES2" localSheetId="4">#REF!</definedName>
    <definedName name="PRES2" localSheetId="5">#REF!</definedName>
    <definedName name="PRES2" localSheetId="6">#REF!</definedName>
    <definedName name="PRES2" localSheetId="9">#REF!</definedName>
    <definedName name="PRES2" localSheetId="11">#REF!</definedName>
    <definedName name="PRES2" localSheetId="14">#REF!</definedName>
    <definedName name="PRES2" localSheetId="15">#REF!</definedName>
    <definedName name="PRES2" localSheetId="16">#REF!</definedName>
    <definedName name="PRES2" localSheetId="17">#REF!</definedName>
    <definedName name="PRES2" localSheetId="18">#REF!</definedName>
    <definedName name="PRES2" localSheetId="22">#REF!</definedName>
    <definedName name="PRES2" localSheetId="24">#REF!</definedName>
    <definedName name="PRES2">#REF!</definedName>
    <definedName name="PRES3" localSheetId="1">#REF!</definedName>
    <definedName name="PRES3" localSheetId="2">#REF!</definedName>
    <definedName name="PRES3" localSheetId="3">#REF!</definedName>
    <definedName name="PRES3" localSheetId="4">#REF!</definedName>
    <definedName name="PRES3" localSheetId="5">#REF!</definedName>
    <definedName name="PRES3" localSheetId="6">#REF!</definedName>
    <definedName name="PRES3" localSheetId="9">#REF!</definedName>
    <definedName name="PRES3" localSheetId="11">#REF!</definedName>
    <definedName name="PRES3" localSheetId="14">#REF!</definedName>
    <definedName name="PRES3" localSheetId="15">#REF!</definedName>
    <definedName name="PRES3" localSheetId="16">#REF!</definedName>
    <definedName name="PRES3" localSheetId="17">#REF!</definedName>
    <definedName name="PRES3" localSheetId="18">#REF!</definedName>
    <definedName name="PRES3" localSheetId="22">#REF!</definedName>
    <definedName name="PRES3" localSheetId="24">#REF!</definedName>
    <definedName name="PRES3">#REF!</definedName>
    <definedName name="PrimeMover">#REF!</definedName>
    <definedName name="_xlnm.Print_Area" localSheetId="3">#REF!,#REF!,#REF!,#REF!,#REF!,#REF!,#REF!</definedName>
    <definedName name="_xlnm.Print_Area" localSheetId="11">#REF!,#REF!,#REF!,#REF!,#REF!,#REF!,#REF!</definedName>
    <definedName name="_xlnm.Print_Area" localSheetId="14">#REF!,#REF!,#REF!,#REF!,#REF!,#REF!,#REF!</definedName>
    <definedName name="_xlnm.Print_Area" localSheetId="15">#REF!,#REF!,#REF!,#REF!,#REF!,#REF!,#REF!</definedName>
    <definedName name="_xlnm.Print_Area" localSheetId="16">#REF!,#REF!,#REF!,#REF!,#REF!,#REF!,#REF!</definedName>
    <definedName name="_xlnm.Print_Area" localSheetId="17">#REF!,#REF!,#REF!,#REF!,#REF!,#REF!,#REF!</definedName>
    <definedName name="_xlnm.Print_Area" localSheetId="18">#REF!,#REF!,#REF!,#REF!,#REF!,#REF!,#REF!</definedName>
    <definedName name="_xlnm.Print_Area" localSheetId="22">#REF!,#REF!,#REF!,#REF!,#REF!,#REF!,#REF!</definedName>
    <definedName name="_xlnm.Print_Area">#REF!,#REF!,#REF!,#REF!,#REF!,#REF!,#REF!</definedName>
    <definedName name="Print_Area_MI" localSheetId="1">#REF!</definedName>
    <definedName name="Print_Area_MI" localSheetId="3">#REF!</definedName>
    <definedName name="Print_Area_MI" localSheetId="4">#REF!</definedName>
    <definedName name="Print_Area_MI" localSheetId="6">#REF!</definedName>
    <definedName name="Print_Area_MI" localSheetId="9">#REF!</definedName>
    <definedName name="Print_Area_MI" localSheetId="17">#REF!</definedName>
    <definedName name="Print_Area_MI">#REF!</definedName>
    <definedName name="_xlnm.Print_Titles" localSheetId="1">#REF!</definedName>
    <definedName name="_xlnm.Print_Titles" localSheetId="3">#REF!</definedName>
    <definedName name="_xlnm.Print_Titles" localSheetId="4">#REF!</definedName>
    <definedName name="_xlnm.Print_Titles" localSheetId="17">#REF!</definedName>
    <definedName name="_xlnm.Print_Titles">#REF!</definedName>
    <definedName name="Print1" localSheetId="1">#REF!</definedName>
    <definedName name="Print1" localSheetId="3">#REF!</definedName>
    <definedName name="Print1" localSheetId="4">#REF!</definedName>
    <definedName name="Print1" localSheetId="17">#REF!</definedName>
    <definedName name="Print1">#REF!</definedName>
    <definedName name="PRODIDX" localSheetId="1">INDIRECT("Daily_Indexed!AD2880:AD"&amp;MaxRow,1)</definedName>
    <definedName name="PRODIDX" localSheetId="2">INDIRECT("Daily_Indexed!AD2880:AD"&amp;MaxRow,1)</definedName>
    <definedName name="PRODIDX" localSheetId="3">INDIRECT("Daily_Indexed!AD2880:AD"&amp;MaxRow,1)</definedName>
    <definedName name="PRODIDX" localSheetId="4">INDIRECT("Daily_Indexed!AD2880:AD"&amp;MaxRow,1)</definedName>
    <definedName name="PRODIDX" localSheetId="5">INDIRECT("Daily_Indexed!AD2880:AD"&amp;MaxRow,1)</definedName>
    <definedName name="PRODIDX" localSheetId="6">INDIRECT("Daily_Indexed!AD2880:AD"&amp;MaxRow,1)</definedName>
    <definedName name="PRODIDX" localSheetId="9">INDIRECT("Daily_Indexed!AD2880:AD"&amp;MaxRow,1)</definedName>
    <definedName name="PRODIDX" localSheetId="11">INDIRECT("Daily_Indexed!AD2880:AD"&amp;MaxRow,1)</definedName>
    <definedName name="PRODIDX" localSheetId="14">INDIRECT("Daily_Indexed!AD2880:AD"&amp;MaxRow,1)</definedName>
    <definedName name="PRODIDX" localSheetId="15">INDIRECT("Daily_Indexed!AD2880:AD"&amp;MaxRow,1)</definedName>
    <definedName name="PRODIDX" localSheetId="16">INDIRECT("Daily_Indexed!AD2880:AD"&amp;MaxRow,1)</definedName>
    <definedName name="PRODIDX" localSheetId="17">INDIRECT("Daily_Indexed!AD2880:AD"&amp;MaxRow,1)</definedName>
    <definedName name="PRODIDX" localSheetId="18">INDIRECT("Daily_Indexed!AD2880:AD"&amp;MaxRow,1)</definedName>
    <definedName name="PRODIDX" localSheetId="22">INDIRECT("Daily_Indexed!AD2880:AD"&amp;MaxRow,1)</definedName>
    <definedName name="PRODIDX">INDIRECT("Daily_Indexed!AD2880:AD"&amp;MaxRow,1)</definedName>
    <definedName name="Product" localSheetId="3">#REF!</definedName>
    <definedName name="Product" localSheetId="4">#REF!</definedName>
    <definedName name="Product" localSheetId="9">#REF!</definedName>
    <definedName name="Product" localSheetId="17">#REF!</definedName>
    <definedName name="Product">#REF!</definedName>
    <definedName name="Q" localSheetId="3" hidden="1">#REF!</definedName>
    <definedName name="Q" localSheetId="4" hidden="1">#REF!</definedName>
    <definedName name="Q" localSheetId="9" hidden="1">#REF!</definedName>
    <definedName name="Q" hidden="1">#REF!</definedName>
    <definedName name="qawde" localSheetId="3">#REF!</definedName>
    <definedName name="qawde" localSheetId="9">#REF!</definedName>
    <definedName name="qawde">#REF!</definedName>
    <definedName name="qrtdata2" localSheetId="1">#REF!</definedName>
    <definedName name="qrtdata2" localSheetId="2">#REF!</definedName>
    <definedName name="qrtdata2" localSheetId="3">#REF!</definedName>
    <definedName name="qrtdata2" localSheetId="4">#REF!</definedName>
    <definedName name="qrtdata2" localSheetId="5">#REF!</definedName>
    <definedName name="qrtdata2" localSheetId="6">#REF!</definedName>
    <definedName name="qrtdata2" localSheetId="9">#REF!</definedName>
    <definedName name="qrtdata2" localSheetId="11">#REF!</definedName>
    <definedName name="qrtdata2" localSheetId="14">#REF!</definedName>
    <definedName name="qrtdata2" localSheetId="15">#REF!</definedName>
    <definedName name="qrtdata2" localSheetId="16">#REF!</definedName>
    <definedName name="qrtdata2" localSheetId="17">#REF!</definedName>
    <definedName name="qrtdata2" localSheetId="18">#REF!</definedName>
    <definedName name="qrtdata2" localSheetId="22">#REF!</definedName>
    <definedName name="qrtdata2" localSheetId="24">#REF!</definedName>
    <definedName name="qrtdata2">#REF!</definedName>
    <definedName name="QtrData" localSheetId="1">#REF!</definedName>
    <definedName name="QtrData" localSheetId="2">#REF!</definedName>
    <definedName name="QtrData" localSheetId="3">#REF!</definedName>
    <definedName name="QtrData" localSheetId="4">#REF!</definedName>
    <definedName name="QtrData" localSheetId="5">#REF!</definedName>
    <definedName name="QtrData" localSheetId="6">#REF!</definedName>
    <definedName name="QtrData" localSheetId="9">#REF!</definedName>
    <definedName name="QtrData" localSheetId="11">#REF!</definedName>
    <definedName name="QtrData" localSheetId="14">#REF!</definedName>
    <definedName name="QtrData" localSheetId="15">#REF!</definedName>
    <definedName name="QtrData" localSheetId="16">#REF!</definedName>
    <definedName name="QtrData" localSheetId="17">#REF!</definedName>
    <definedName name="QtrData" localSheetId="18">#REF!</definedName>
    <definedName name="QtrData" localSheetId="22">#REF!</definedName>
    <definedName name="QtrData" localSheetId="24">#REF!</definedName>
    <definedName name="QtrData">#REF!</definedName>
    <definedName name="quality" localSheetId="1">#REF!</definedName>
    <definedName name="quality" localSheetId="2">#REF!</definedName>
    <definedName name="quality" localSheetId="3">#REF!</definedName>
    <definedName name="quality" localSheetId="4">#REF!</definedName>
    <definedName name="quality" localSheetId="5">#REF!</definedName>
    <definedName name="quality" localSheetId="6">#REF!</definedName>
    <definedName name="quality" localSheetId="9">#REF!</definedName>
    <definedName name="quality" localSheetId="11">#REF!</definedName>
    <definedName name="quality" localSheetId="14">#REF!</definedName>
    <definedName name="quality" localSheetId="15">#REF!</definedName>
    <definedName name="quality" localSheetId="16">#REF!</definedName>
    <definedName name="quality" localSheetId="17">#REF!</definedName>
    <definedName name="quality" localSheetId="18">#REF!</definedName>
    <definedName name="quality" localSheetId="22">#REF!</definedName>
    <definedName name="quality" localSheetId="24">#REF!</definedName>
    <definedName name="quality">#REF!</definedName>
    <definedName name="QWE" localSheetId="1" hidden="1">#REF!</definedName>
    <definedName name="QWE" localSheetId="4" hidden="1">#REF!</definedName>
    <definedName name="QWE" localSheetId="6" hidden="1">#REF!</definedName>
    <definedName name="QWE" localSheetId="9" hidden="1">#REF!</definedName>
    <definedName name="QWE" localSheetId="14" hidden="1">'7.B'!#REF!</definedName>
    <definedName name="QWE" localSheetId="17" hidden="1">#REF!</definedName>
    <definedName name="QWE" hidden="1">#REF!</definedName>
    <definedName name="qweqw" localSheetId="1">#REF!</definedName>
    <definedName name="qweqw">#REF!</definedName>
    <definedName name="raaesrr" localSheetId="1">#REF!</definedName>
    <definedName name="raaesrr">#REF!</definedName>
    <definedName name="raas" localSheetId="9">#REF!</definedName>
    <definedName name="raas">#REF!</definedName>
    <definedName name="REF" localSheetId="9">#REF!</definedName>
    <definedName name="REF">#REF!</definedName>
    <definedName name="rgz\dsf" localSheetId="1">#REF!</definedName>
    <definedName name="rgz\dsf" localSheetId="2">#REF!</definedName>
    <definedName name="rgz\dsf" localSheetId="3">'5.C'!rgz\dsf</definedName>
    <definedName name="rgz\dsf" localSheetId="4">#REF!</definedName>
    <definedName name="rgz\dsf" localSheetId="5">#REF!</definedName>
    <definedName name="rgz\dsf" localSheetId="6">#REF!</definedName>
    <definedName name="rgz\dsf" localSheetId="9">'6.C'!rgz\dsf</definedName>
    <definedName name="rgz\dsf" localSheetId="11">'6.E'!rgz\dsf</definedName>
    <definedName name="rgz\dsf" localSheetId="14">#REF!</definedName>
    <definedName name="rgz\dsf" localSheetId="15">#REF!</definedName>
    <definedName name="rgz\dsf" localSheetId="16">#REF!</definedName>
    <definedName name="rgz\dsf" localSheetId="17">#REF!</definedName>
    <definedName name="rgz\dsf" localSheetId="18">#REF!</definedName>
    <definedName name="rgz\dsf" localSheetId="22">'8.D'!rgz\dsf</definedName>
    <definedName name="rgz\dsf" localSheetId="24">'9.B'!rgz\dsf</definedName>
    <definedName name="rgz\dsf">[0]!rgz\dsf</definedName>
    <definedName name="Ricebbg" localSheetId="1">OFFSET(#REF!,0,0,COUNTA(#REF!)-4)</definedName>
    <definedName name="Ricebbg" localSheetId="3">OFFSET(#REF!,0,0,COUNTA(#REF!)-4)</definedName>
    <definedName name="Ricebbg" localSheetId="4">OFFSET(#REF!,0,0,COUNTA(#REF!)-4)</definedName>
    <definedName name="Ricebbg" localSheetId="17">OFFSET(#REF!,0,0,COUNTA(#REF!)-4)</definedName>
    <definedName name="Ricebbg">OFFSET(#REF!,0,0,COUNTA(#REF!)-4)</definedName>
    <definedName name="Ricebbg10" localSheetId="9">OFFSET(#REF!,0,0,COUNTA(#REF!)-3135)</definedName>
    <definedName name="Ricebbg10">OFFSET(#REF!,0,0,COUNTA(#REF!)-3135)</definedName>
    <definedName name="RicebbgST">OFFSET(#REF!,0,0,COUNTA(#REF!)-4700)</definedName>
    <definedName name="right">#REF!</definedName>
    <definedName name="rngPath" localSheetId="1">#REF!</definedName>
    <definedName name="rngPath" localSheetId="3">#REF!</definedName>
    <definedName name="rngPath" localSheetId="4">#REF!</definedName>
    <definedName name="rngPath" localSheetId="6">#REF!</definedName>
    <definedName name="rngPath" localSheetId="17">#REF!</definedName>
    <definedName name="rngPath">#REF!</definedName>
    <definedName name="rngTimeData" localSheetId="1">#REF!</definedName>
    <definedName name="rngTimeData" localSheetId="3">#REF!</definedName>
    <definedName name="rngTimeData" localSheetId="4">#REF!</definedName>
    <definedName name="rngTimeData" localSheetId="17">#REF!</definedName>
    <definedName name="rngTimeData">#REF!</definedName>
    <definedName name="rngTimeLinks" localSheetId="1">#REF!</definedName>
    <definedName name="rngTimeLinks">#REF!</definedName>
    <definedName name="rrasrra" localSheetId="9">#REF!</definedName>
    <definedName name="rrasrra">#REF!</definedName>
    <definedName name="RubberRSS3" localSheetId="1">OFFSET(#REF!,0,0,COUNTA(#REF!)-5)</definedName>
    <definedName name="RubberRSS3" localSheetId="3">OFFSET(#REF!,0,0,COUNTA(#REF!)-5)</definedName>
    <definedName name="RubberRSS3" localSheetId="4">OFFSET(#REF!,0,0,COUNTA(#REF!)-5)</definedName>
    <definedName name="RubberRSS3" localSheetId="17">OFFSET(#REF!,0,0,COUNTA(#REF!)-5)</definedName>
    <definedName name="RubberRSS3">OFFSET(#REF!,0,0,COUNTA(#REF!)-5)</definedName>
    <definedName name="RubberRSS310" localSheetId="9">OFFSET(#REF!,0,0,COUNTA(#REF!)-2614)</definedName>
    <definedName name="RubberRSS310">OFFSET(#REF!,0,0,COUNTA(#REF!)-2614)</definedName>
    <definedName name="RubberRSS3ST">OFFSET(#REF!,0,0,COUNTA(#REF!)-3918)</definedName>
    <definedName name="RubberTSR20">OFFSET(#REF!,0,0,COUNTA(#REF!)-5)</definedName>
    <definedName name="RubberTSR2010">OFFSET(#REF!,0,0,COUNTA(#REF!)-2614)</definedName>
    <definedName name="RubberTSR20ST">OFFSET(#REF!,0,0,COUNTA(#REF!)-3918)</definedName>
    <definedName name="RUBx" localSheetId="1">INDIRECT("Daily_Indexed!W2880:W"&amp;MaxRow,1)</definedName>
    <definedName name="RUBx" localSheetId="2">INDIRECT("Daily_Indexed!W2880:W"&amp;MaxRow,1)</definedName>
    <definedName name="RUBx" localSheetId="3">INDIRECT("Daily_Indexed!W2880:W"&amp;MaxRow,1)</definedName>
    <definedName name="RUBx" localSheetId="4">INDIRECT("Daily_Indexed!W2880:W"&amp;MaxRow,1)</definedName>
    <definedName name="RUBx" localSheetId="5">INDIRECT("Daily_Indexed!W2880:W"&amp;MaxRow,1)</definedName>
    <definedName name="RUBx" localSheetId="6">INDIRECT("Daily_Indexed!W2880:W"&amp;MaxRow,1)</definedName>
    <definedName name="RUBx" localSheetId="9">INDIRECT("Daily_Indexed!W2880:W"&amp;MaxRow,1)</definedName>
    <definedName name="RUBx" localSheetId="11">INDIRECT("Daily_Indexed!W2880:W"&amp;MaxRow,1)</definedName>
    <definedName name="RUBx" localSheetId="14">INDIRECT("Daily_Indexed!W2880:W"&amp;MaxRow,1)</definedName>
    <definedName name="RUBx" localSheetId="15">INDIRECT("Daily_Indexed!W2880:W"&amp;MaxRow,1)</definedName>
    <definedName name="RUBx" localSheetId="16">INDIRECT("Daily_Indexed!W2880:W"&amp;MaxRow,1)</definedName>
    <definedName name="RUBx" localSheetId="17">INDIRECT("Daily_Indexed!W2880:W"&amp;MaxRow,1)</definedName>
    <definedName name="RUBx" localSheetId="18">INDIRECT("Daily_Indexed!W2880:W"&amp;MaxRow,1)</definedName>
    <definedName name="RUBx" localSheetId="22">INDIRECT("Daily_Indexed!W2880:W"&amp;MaxRow,1)</definedName>
    <definedName name="RUBx">INDIRECT("Daily_Indexed!W2880:W"&amp;MaxRow,1)</definedName>
    <definedName name="s" localSheetId="1">#REF!</definedName>
    <definedName name="s" localSheetId="3">#REF!</definedName>
    <definedName name="s" localSheetId="4">#REF!</definedName>
    <definedName name="s" localSheetId="6">#REF!</definedName>
    <definedName name="s" localSheetId="9">#REF!</definedName>
    <definedName name="s" localSheetId="17">#REF!</definedName>
    <definedName name="s">#REF!</definedName>
    <definedName name="sanctions" hidden="1">#REF!</definedName>
    <definedName name="Scale" localSheetId="1">#REF!</definedName>
    <definedName name="Scale" localSheetId="3">#REF!</definedName>
    <definedName name="Scale" localSheetId="4">#REF!</definedName>
    <definedName name="Scale" localSheetId="17">#REF!</definedName>
    <definedName name="Scale">#REF!</definedName>
    <definedName name="ScaleLabel" localSheetId="1">#REF!</definedName>
    <definedName name="ScaleLabel" localSheetId="3">#REF!</definedName>
    <definedName name="ScaleLabel" localSheetId="4">#REF!</definedName>
    <definedName name="ScaleLabel" localSheetId="17">#REF!</definedName>
    <definedName name="ScaleLabel">#REF!</definedName>
    <definedName name="ScaleMultiplier" localSheetId="9">#REF!</definedName>
    <definedName name="ScaleMultiplier">#REF!</definedName>
    <definedName name="ScaleType" localSheetId="9">#REF!</definedName>
    <definedName name="ScaleType">#REF!</definedName>
    <definedName name="SCOTT1" localSheetId="9">#REF!</definedName>
    <definedName name="SCOTT1">#REF!</definedName>
    <definedName name="sd">#REF!</definedName>
    <definedName name="SDF" localSheetId="4" hidden="1">#REF!</definedName>
    <definedName name="SDF" hidden="1">#REF!</definedName>
    <definedName name="Sector">#REF!</definedName>
    <definedName name="Sheet1_Chart_2_ChartType" hidden="1">64</definedName>
    <definedName name="sheet2" localSheetId="1">#REF!</definedName>
    <definedName name="sheet2" localSheetId="3">#REF!</definedName>
    <definedName name="sheet2" localSheetId="4">#REF!</definedName>
    <definedName name="sheet2" localSheetId="6">#REF!</definedName>
    <definedName name="sheet2" localSheetId="9">#REF!</definedName>
    <definedName name="sheet2" localSheetId="17">#REF!</definedName>
    <definedName name="sheet2">#REF!</definedName>
    <definedName name="SID" localSheetId="1">#REF!</definedName>
    <definedName name="SID" localSheetId="3">#REF!</definedName>
    <definedName name="SID" localSheetId="4">#REF!</definedName>
    <definedName name="SID" localSheetId="17">#REF!</definedName>
    <definedName name="SID">#REF!</definedName>
    <definedName name="snp" localSheetId="1">#REF!</definedName>
    <definedName name="snp" localSheetId="3">#REF!</definedName>
    <definedName name="snp" localSheetId="4">#REF!</definedName>
    <definedName name="snp" localSheetId="6">#REF!</definedName>
    <definedName name="snp" localSheetId="9">#REF!</definedName>
    <definedName name="snp" localSheetId="11">#REF!</definedName>
    <definedName name="snp" localSheetId="14">#REF!</definedName>
    <definedName name="snp" localSheetId="15">#REF!</definedName>
    <definedName name="snp" localSheetId="16">#REF!</definedName>
    <definedName name="snp" localSheetId="17">#REF!</definedName>
    <definedName name="snp" localSheetId="18">#REF!</definedName>
    <definedName name="snp" localSheetId="22">#REF!</definedName>
    <definedName name="snp">#REF!</definedName>
    <definedName name="SortRange" localSheetId="1">#REF!</definedName>
    <definedName name="SortRange" localSheetId="4">#REF!</definedName>
    <definedName name="SortRange" localSheetId="6">#REF!</definedName>
    <definedName name="SortRange" localSheetId="9">#REF!</definedName>
    <definedName name="SortRange" localSheetId="17">#REF!</definedName>
    <definedName name="SortRange">#REF!</definedName>
    <definedName name="Soybeanbbg" localSheetId="1">OFFSET(#REF!,0,0,COUNTA(#REF!)-5)</definedName>
    <definedName name="Soybeanbbg" localSheetId="3">OFFSET(#REF!,0,0,COUNTA(#REF!)-5)</definedName>
    <definedName name="Soybeanbbg" localSheetId="4">OFFSET(#REF!,0,0,COUNTA(#REF!)-5)</definedName>
    <definedName name="Soybeanbbg" localSheetId="17">OFFSET(#REF!,0,0,COUNTA(#REF!)-5)</definedName>
    <definedName name="Soybeanbbg">OFFSET(#REF!,0,0,COUNTA(#REF!)-5)</definedName>
    <definedName name="Soybeanbbg10" localSheetId="9">OFFSET(#REF!,0,0,COUNTA(#REF!)-2614)</definedName>
    <definedName name="Soybeanbbg10">OFFSET(#REF!,0,0,COUNTA(#REF!)-2614)</definedName>
    <definedName name="SoybeanbbgST">OFFSET(#REF!,0,0,COUNTA(#REF!)-3918)</definedName>
    <definedName name="SoybeanCorn">OFFSET(#REF!,0,0,COUNTA(#REF!)-5)</definedName>
    <definedName name="SoybeanCorn10">OFFSET(#REF!,0,0,COUNTA(#REF!)-2614)</definedName>
    <definedName name="SoybeanCornST">OFFSET(#REF!,0,0,COUNTA(#REF!)-3918)</definedName>
    <definedName name="Soybeanmt">OFFSET(#REF!,0,0,COUNTA(#REF!)-5)</definedName>
    <definedName name="SoybeanmtST">OFFSET(#REF!,0,0,COUNTA(#REF!)-3918)</definedName>
    <definedName name="SoybeanWheat">OFFSET(#REF!,0,0,COUNTA(#REF!)-5)</definedName>
    <definedName name="SoybeanWheat10">OFFSET(#REF!,0,0,COUNTA(#REF!)-2614)</definedName>
    <definedName name="SoybeanWheatST">OFFSET(#REF!,0,0,COUNTA(#REF!)-3918)</definedName>
    <definedName name="Soymealbbg">OFFSET(#REF!,0,0,COUNTA(#REF!)-5)</definedName>
    <definedName name="Soymealbbg10">OFFSET(#REF!,0,0,COUNTA(#REF!)-2614)</definedName>
    <definedName name="SoymealbbgST">OFFSET(#REF!,0,0,COUNTA(#REF!)-3918)</definedName>
    <definedName name="Soymealmt">OFFSET(#REF!,0,0,COUNTA(#REF!)-5)</definedName>
    <definedName name="Soymealmt10">OFFSET(#REF!,0,0,COUNTA(#REF!)-2614)</definedName>
    <definedName name="SoymealmtST">OFFSET(#REF!,0,0,COUNTA(#REF!)-3918)</definedName>
    <definedName name="Soyoilbbg">OFFSET(#REF!,0,0,COUNTA(#REF!)-5)</definedName>
    <definedName name="Soyoilbbg10">OFFSET(#REF!,0,0,COUNTA(#REF!)-2614)</definedName>
    <definedName name="SoyoilbbgST">OFFSET(#REF!,0,0,COUNTA(#REF!)-3918)</definedName>
    <definedName name="Soyoilmt">OFFSET(#REF!,0,0,COUNTA(#REF!)-5)</definedName>
    <definedName name="Soyoilmt10">OFFSET(#REF!,0,0,COUNTA(#REF!)-2614)</definedName>
    <definedName name="SoyoilmtST">OFFSET(#REF!,0,0,COUNTA(#REF!)-3918)</definedName>
    <definedName name="Spread_Between_Highest_and_Lowest_Rates" localSheetId="1">#REF!</definedName>
    <definedName name="Spread_Between_Highest_and_Lowest_Rates" localSheetId="2">#REF!</definedName>
    <definedName name="Spread_Between_Highest_and_Lowest_Rates" localSheetId="3">#REF!</definedName>
    <definedName name="Spread_Between_Highest_and_Lowest_Rates" localSheetId="4">#REF!</definedName>
    <definedName name="Spread_Between_Highest_and_Lowest_Rates" localSheetId="5">#REF!</definedName>
    <definedName name="Spread_Between_Highest_and_Lowest_Rates" localSheetId="6">#REF!</definedName>
    <definedName name="Spread_Between_Highest_and_Lowest_Rates" localSheetId="9">#REF!</definedName>
    <definedName name="Spread_Between_Highest_and_Lowest_Rates" localSheetId="11">#REF!</definedName>
    <definedName name="Spread_Between_Highest_and_Lowest_Rates" localSheetId="14">#REF!</definedName>
    <definedName name="Spread_Between_Highest_and_Lowest_Rates" localSheetId="15">#REF!</definedName>
    <definedName name="Spread_Between_Highest_and_Lowest_Rates" localSheetId="16">#REF!</definedName>
    <definedName name="Spread_Between_Highest_and_Lowest_Rates" localSheetId="17">#REF!</definedName>
    <definedName name="Spread_Between_Highest_and_Lowest_Rates" localSheetId="18">#REF!</definedName>
    <definedName name="Spread_Between_Highest_and_Lowest_Rates" localSheetId="22">#REF!</definedName>
    <definedName name="Spread_Between_Highest_and_Lowest_Rates" localSheetId="24">#REF!</definedName>
    <definedName name="Spread_Between_Highest_and_Lowest_Rates">#REF!</definedName>
    <definedName name="SpreadsheetBuilder_1" localSheetId="1" hidden="1">#REF!</definedName>
    <definedName name="SpreadsheetBuilder_1" localSheetId="3" hidden="1">#REF!</definedName>
    <definedName name="SpreadsheetBuilder_1" localSheetId="4" hidden="1">#REF!</definedName>
    <definedName name="SpreadsheetBuilder_1" localSheetId="6" hidden="1">#REF!</definedName>
    <definedName name="SpreadsheetBuilder_1" localSheetId="9" hidden="1">#REF!</definedName>
    <definedName name="SpreadsheetBuilder_1" localSheetId="14" hidden="1">'7.B'!#REF!</definedName>
    <definedName name="SpreadsheetBuilder_1" localSheetId="17" hidden="1">#REF!</definedName>
    <definedName name="SpreadsheetBuilder_1" hidden="1">#REF!</definedName>
    <definedName name="SpreadsheetBuilder_10" localSheetId="1" hidden="1">#REF!</definedName>
    <definedName name="SpreadsheetBuilder_10" localSheetId="3" hidden="1">#REF!</definedName>
    <definedName name="SpreadsheetBuilder_10" localSheetId="4" hidden="1">#REF!</definedName>
    <definedName name="SpreadsheetBuilder_10" localSheetId="14" hidden="1">'7.B'!#REF!</definedName>
    <definedName name="SpreadsheetBuilder_10" hidden="1">#REF!</definedName>
    <definedName name="SpreadsheetBuilder_11" localSheetId="1" hidden="1">#REF!</definedName>
    <definedName name="SpreadsheetBuilder_11" localSheetId="4" hidden="1">#REF!</definedName>
    <definedName name="SpreadsheetBuilder_11" localSheetId="14" hidden="1">'7.B'!#REF!</definedName>
    <definedName name="SpreadsheetBuilder_11" hidden="1">#REF!</definedName>
    <definedName name="SpreadsheetBuilder_12" localSheetId="4" hidden="1">#REF!</definedName>
    <definedName name="SpreadsheetBuilder_12" localSheetId="9" hidden="1">#REF!</definedName>
    <definedName name="SpreadsheetBuilder_12" hidden="1">#REF!</definedName>
    <definedName name="SpreadsheetBuilder_13" localSheetId="3" hidden="1">#REF!</definedName>
    <definedName name="SpreadsheetBuilder_13" localSheetId="4" hidden="1">#REF!</definedName>
    <definedName name="SpreadsheetBuilder_13" localSheetId="9" hidden="1">#REF!</definedName>
    <definedName name="SpreadsheetBuilder_13" localSheetId="11" hidden="1">#REF!</definedName>
    <definedName name="SpreadsheetBuilder_13" localSheetId="14" hidden="1">#REF!</definedName>
    <definedName name="SpreadsheetBuilder_13" localSheetId="15" hidden="1">#REF!</definedName>
    <definedName name="SpreadsheetBuilder_13" localSheetId="16" hidden="1">#REF!</definedName>
    <definedName name="SpreadsheetBuilder_13" localSheetId="17" hidden="1">#REF!</definedName>
    <definedName name="SpreadsheetBuilder_13" localSheetId="18" hidden="1">#REF!</definedName>
    <definedName name="SpreadsheetBuilder_13" localSheetId="22" hidden="1">#REF!</definedName>
    <definedName name="SpreadsheetBuilder_13" localSheetId="24" hidden="1">#REF!</definedName>
    <definedName name="SpreadsheetBuilder_13" hidden="1">#REF!</definedName>
    <definedName name="SpreadsheetBuilder_14" localSheetId="1" hidden="1">#REF!</definedName>
    <definedName name="SpreadsheetBuilder_14" localSheetId="4" hidden="1">#REF!</definedName>
    <definedName name="SpreadsheetBuilder_14" localSheetId="6" hidden="1">#REF!</definedName>
    <definedName name="SpreadsheetBuilder_14" localSheetId="9" hidden="1">#REF!</definedName>
    <definedName name="SpreadsheetBuilder_14" localSheetId="14" hidden="1">'7.B'!#REF!</definedName>
    <definedName name="SpreadsheetBuilder_14" localSheetId="17" hidden="1">#REF!</definedName>
    <definedName name="SpreadsheetBuilder_14" hidden="1">#REF!</definedName>
    <definedName name="SpreadsheetBuilder_15" localSheetId="1" hidden="1">#REF!</definedName>
    <definedName name="SpreadsheetBuilder_15" localSheetId="4" hidden="1">#REF!</definedName>
    <definedName name="SpreadsheetBuilder_15" localSheetId="14" hidden="1">'7.B'!#REF!</definedName>
    <definedName name="SpreadsheetBuilder_15" hidden="1">#REF!</definedName>
    <definedName name="SpreadsheetBuilder_16" localSheetId="1" hidden="1">#REF!</definedName>
    <definedName name="SpreadsheetBuilder_16" localSheetId="4" hidden="1">#REF!</definedName>
    <definedName name="SpreadsheetBuilder_16" localSheetId="14" hidden="1">'7.B'!#REF!</definedName>
    <definedName name="SpreadsheetBuilder_16" hidden="1">#REF!</definedName>
    <definedName name="SpreadsheetBuilder_17" localSheetId="4" hidden="1">#REF!</definedName>
    <definedName name="SpreadsheetBuilder_17" localSheetId="9" hidden="1">#REF!</definedName>
    <definedName name="SpreadsheetBuilder_17" hidden="1">#REF!</definedName>
    <definedName name="SpreadsheetBuilder_18" localSheetId="4" hidden="1">#REF!</definedName>
    <definedName name="SpreadsheetBuilder_18" localSheetId="9" hidden="1">#REF!</definedName>
    <definedName name="SpreadsheetBuilder_18" hidden="1">#REF!</definedName>
    <definedName name="SpreadsheetBuilder_19" localSheetId="4" hidden="1">#REF!</definedName>
    <definedName name="SpreadsheetBuilder_19" localSheetId="9" hidden="1">#REF!</definedName>
    <definedName name="SpreadsheetBuilder_19" hidden="1">#REF!</definedName>
    <definedName name="SpreadsheetBuilder_2" localSheetId="4" hidden="1">#REF!</definedName>
    <definedName name="SpreadsheetBuilder_2" hidden="1">#REF!</definedName>
    <definedName name="SpreadsheetBuilder_20" localSheetId="4" hidden="1">#REF!</definedName>
    <definedName name="SpreadsheetBuilder_20" hidden="1">#REF!</definedName>
    <definedName name="SpreadsheetBuilder_3" localSheetId="4" hidden="1">#REF!</definedName>
    <definedName name="SpreadsheetBuilder_3" hidden="1">#REF!</definedName>
    <definedName name="SpreadsheetBuilder_4" localSheetId="4" hidden="1">#REF!</definedName>
    <definedName name="SpreadsheetBuilder_4" hidden="1">#REF!</definedName>
    <definedName name="SpreadsheetBuilder_5" localSheetId="4" hidden="1">#REF!</definedName>
    <definedName name="SpreadsheetBuilder_5" hidden="1">#REF!</definedName>
    <definedName name="SpreadsheetBuilder_6" localSheetId="4" hidden="1">#REF!</definedName>
    <definedName name="SpreadsheetBuilder_6" hidden="1">#REF!</definedName>
    <definedName name="SpreadsheetBuilder_7" localSheetId="4" hidden="1">#REF!</definedName>
    <definedName name="SpreadsheetBuilder_7" hidden="1">#REF!</definedName>
    <definedName name="SpreadsheetBuilder_8" localSheetId="1" hidden="1">#REF!</definedName>
    <definedName name="SpreadsheetBuilder_8" localSheetId="2" hidden="1">#REF!</definedName>
    <definedName name="SpreadsheetBuilder_8" localSheetId="3" hidden="1">#REF!</definedName>
    <definedName name="SpreadsheetBuilder_8" localSheetId="4" hidden="1">#REF!</definedName>
    <definedName name="SpreadsheetBuilder_8" localSheetId="5" hidden="1">#REF!</definedName>
    <definedName name="SpreadsheetBuilder_8" localSheetId="6" hidden="1">#REF!</definedName>
    <definedName name="SpreadsheetBuilder_8" localSheetId="11" hidden="1">#REF!</definedName>
    <definedName name="SpreadsheetBuilder_8" localSheetId="14" hidden="1">#REF!</definedName>
    <definedName name="SpreadsheetBuilder_8" localSheetId="15" hidden="1">#REF!</definedName>
    <definedName name="SpreadsheetBuilder_8" localSheetId="16" hidden="1">#REF!</definedName>
    <definedName name="SpreadsheetBuilder_8" localSheetId="17" hidden="1">#REF!</definedName>
    <definedName name="SpreadsheetBuilder_8" localSheetId="18" hidden="1">#REF!</definedName>
    <definedName name="SpreadsheetBuilder_8" localSheetId="22" hidden="1">#REF!</definedName>
    <definedName name="SpreadsheetBuilder_8" hidden="1">#REF!</definedName>
    <definedName name="SpreadsheetBuilder_9" localSheetId="3" hidden="1">#REF!</definedName>
    <definedName name="SpreadsheetBuilder_9" localSheetId="4" hidden="1">#REF!</definedName>
    <definedName name="SpreadsheetBuilder_9" localSheetId="11" hidden="1">#REF!</definedName>
    <definedName name="SpreadsheetBuilder_9" localSheetId="14" hidden="1">#REF!</definedName>
    <definedName name="SpreadsheetBuilder_9" localSheetId="15" hidden="1">#REF!</definedName>
    <definedName name="SpreadsheetBuilder_9" localSheetId="16" hidden="1">#REF!</definedName>
    <definedName name="SpreadsheetBuilder_9" localSheetId="17" hidden="1">#REF!</definedName>
    <definedName name="SpreadsheetBuilder_9" localSheetId="18" hidden="1">#REF!</definedName>
    <definedName name="SpreadsheetBuilder_9" localSheetId="22" hidden="1">#REF!</definedName>
    <definedName name="SpreadsheetBuilder_9" localSheetId="24" hidden="1">#REF!</definedName>
    <definedName name="SpreadsheetBuilder_9" hidden="1">#REF!</definedName>
    <definedName name="StartPosition" localSheetId="1">#REF!</definedName>
    <definedName name="StartPosition" localSheetId="4">#REF!</definedName>
    <definedName name="StartPosition" localSheetId="6">#REF!</definedName>
    <definedName name="StartPosition" localSheetId="9">#REF!</definedName>
    <definedName name="StartPosition" localSheetId="17">#REF!</definedName>
    <definedName name="StartPosition">#REF!</definedName>
    <definedName name="State">#REF!</definedName>
    <definedName name="Sugar" localSheetId="1">OFFSET(#REF!,0,0,COUNTA(#REF!)-5)</definedName>
    <definedName name="Sugar" localSheetId="3">OFFSET(#REF!,0,0,COUNTA(#REF!)-5)</definedName>
    <definedName name="Sugar" localSheetId="4">OFFSET(#REF!,0,0,COUNTA(#REF!)-5)</definedName>
    <definedName name="Sugar" localSheetId="17">OFFSET(#REF!,0,0,COUNTA(#REF!)-5)</definedName>
    <definedName name="Sugar">OFFSET(#REF!,0,0,COUNTA(#REF!)-5)</definedName>
    <definedName name="Sugar10" localSheetId="9">OFFSET(#REF!,0,0,COUNTA(#REF!)-2614)</definedName>
    <definedName name="Sugar10">OFFSET(#REF!,0,0,COUNTA(#REF!)-2614)</definedName>
    <definedName name="SugarST">OFFSET(#REF!,0,0,COUNTA(#REF!)-3918)</definedName>
    <definedName name="SUPPLY" localSheetId="3">#REF!</definedName>
    <definedName name="SUPPLY" localSheetId="11">#REF!</definedName>
    <definedName name="SUPPLY" localSheetId="14">#REF!</definedName>
    <definedName name="SUPPLY" localSheetId="15">#REF!</definedName>
    <definedName name="SUPPLY" localSheetId="16">#REF!</definedName>
    <definedName name="SUPPLY" localSheetId="17">#REF!</definedName>
    <definedName name="SUPPLY" localSheetId="18">#REF!</definedName>
    <definedName name="SUPPLY" localSheetId="22">#REF!</definedName>
    <definedName name="SUPPLY">#REF!</definedName>
    <definedName name="SUPPLY2" localSheetId="3">#REF!</definedName>
    <definedName name="SUPPLY2" localSheetId="11">#REF!</definedName>
    <definedName name="SUPPLY2" localSheetId="14">#REF!</definedName>
    <definedName name="SUPPLY2" localSheetId="15">#REF!</definedName>
    <definedName name="SUPPLY2" localSheetId="16">#REF!</definedName>
    <definedName name="SUPPLY2" localSheetId="17">#REF!</definedName>
    <definedName name="SUPPLY2" localSheetId="18">#REF!</definedName>
    <definedName name="SUPPLY2" localSheetId="22">#REF!</definedName>
    <definedName name="SUPPLY2">#REF!</definedName>
    <definedName name="T" localSheetId="1">#REF!</definedName>
    <definedName name="T" localSheetId="3">#REF!</definedName>
    <definedName name="T" localSheetId="4">#REF!</definedName>
    <definedName name="T" localSheetId="6">#REF!</definedName>
    <definedName name="T" localSheetId="9">#REF!</definedName>
    <definedName name="T" localSheetId="17">#REF!</definedName>
    <definedName name="T">#REF!</definedName>
    <definedName name="Tabe" localSheetId="1">#REF!</definedName>
    <definedName name="Tabe" localSheetId="4">#REF!</definedName>
    <definedName name="Tabe" localSheetId="17">#REF!</definedName>
    <definedName name="Tabe">#REF!</definedName>
    <definedName name="Table_3.5b" localSheetId="1">#REF!</definedName>
    <definedName name="Table_3.5b" localSheetId="4">#REF!</definedName>
    <definedName name="Table_3.5b" localSheetId="17">#REF!</definedName>
    <definedName name="Table_3.5b">#REF!</definedName>
    <definedName name="table1" localSheetId="9">#REF!</definedName>
    <definedName name="table1">#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ta2" localSheetId="3">#REF!</definedName>
    <definedName name="Testa2" localSheetId="11">#REF!</definedName>
    <definedName name="Testa2" localSheetId="14">#REF!</definedName>
    <definedName name="Testa2" localSheetId="15">#REF!</definedName>
    <definedName name="Testa2" localSheetId="16">#REF!</definedName>
    <definedName name="Testa2" localSheetId="17">#REF!</definedName>
    <definedName name="Testa2" localSheetId="18">#REF!</definedName>
    <definedName name="Testa2" localSheetId="22">#REF!</definedName>
    <definedName name="Testa2">#REF!</definedName>
    <definedName name="textToday" localSheetId="1">#REF!</definedName>
    <definedName name="textToday" localSheetId="3">#REF!</definedName>
    <definedName name="textToday" localSheetId="4">#REF!</definedName>
    <definedName name="textToday" localSheetId="6">#REF!</definedName>
    <definedName name="textToday" localSheetId="9">#REF!</definedName>
    <definedName name="textToday" localSheetId="17">#REF!</definedName>
    <definedName name="textToday">#REF!</definedName>
    <definedName name="TOC" localSheetId="1">#REF!</definedName>
    <definedName name="TOC" localSheetId="3">#REF!</definedName>
    <definedName name="TOC" localSheetId="4">#REF!</definedName>
    <definedName name="TOC" localSheetId="17">#REF!</definedName>
    <definedName name="TOC">#REF!</definedName>
    <definedName name="TOT00" localSheetId="1">#REF!</definedName>
    <definedName name="TOT00" localSheetId="4">#REF!</definedName>
    <definedName name="TOT00" localSheetId="17">#REF!</definedName>
    <definedName name="TOT00">#REF!</definedName>
    <definedName name="TRYRTYRT" localSheetId="9">#REF!</definedName>
    <definedName name="TRYRTYRT">#REF!</definedName>
    <definedName name="TSERT" localSheetId="3" hidden="1">#REF!</definedName>
    <definedName name="TSERT" localSheetId="9" hidden="1">#REF!</definedName>
    <definedName name="TSERT" localSheetId="11" hidden="1">#REF!</definedName>
    <definedName name="TSERT" localSheetId="14" hidden="1">#REF!</definedName>
    <definedName name="TSERT" localSheetId="15" hidden="1">#REF!</definedName>
    <definedName name="TSERT" localSheetId="16" hidden="1">#REF!</definedName>
    <definedName name="TSERT" localSheetId="17" hidden="1">#REF!</definedName>
    <definedName name="TSERT" localSheetId="18" hidden="1">#REF!</definedName>
    <definedName name="TSERT" localSheetId="22" hidden="1">#REF!</definedName>
    <definedName name="TSERT" hidden="1">#REF!</definedName>
    <definedName name="tt" localSheetId="1">#REF!</definedName>
    <definedName name="tt" localSheetId="4">#REF!</definedName>
    <definedName name="tt" localSheetId="6">#REF!</definedName>
    <definedName name="tt" localSheetId="9">#REF!</definedName>
    <definedName name="tt" localSheetId="17">#REF!</definedName>
    <definedName name="tt">#REF!</definedName>
    <definedName name="tta" localSheetId="1">#REF!</definedName>
    <definedName name="tta" localSheetId="4">#REF!</definedName>
    <definedName name="tta" localSheetId="17">#REF!</definedName>
    <definedName name="tta">#REF!</definedName>
    <definedName name="ttaa" localSheetId="1">#REF!</definedName>
    <definedName name="ttaa" localSheetId="4">#REF!</definedName>
    <definedName name="ttaa" localSheetId="17">#REF!</definedName>
    <definedName name="ttaa">#REF!</definedName>
    <definedName name="TUTUIUYO" localSheetId="9">#REF!</definedName>
    <definedName name="TUTUIUYO">#REF!</definedName>
    <definedName name="U" localSheetId="9">#REF!</definedName>
    <definedName name="U">#REF!</definedName>
    <definedName name="UnitsLabel" localSheetId="9">#REF!</definedName>
    <definedName name="UnitsLabel">#REF!</definedName>
    <definedName name="USCRUDE87">#REF!</definedName>
    <definedName name="USCRUDE88">#REF!</definedName>
    <definedName name="USD" localSheetId="1">INDIRECT("Daily!E2880:E"&amp;MaxRow,1)</definedName>
    <definedName name="USD" localSheetId="2">INDIRECT("Daily!E2880:E"&amp;MaxRow,1)</definedName>
    <definedName name="USD" localSheetId="3">INDIRECT("Daily!E2880:E"&amp;MaxRow,1)</definedName>
    <definedName name="USD" localSheetId="4">INDIRECT("Daily!E2880:E"&amp;MaxRow,1)</definedName>
    <definedName name="USD" localSheetId="5">INDIRECT("Daily!E2880:E"&amp;MaxRow,1)</definedName>
    <definedName name="USD" localSheetId="6">INDIRECT("Daily!E2880:E"&amp;MaxRow,1)</definedName>
    <definedName name="USD" localSheetId="9">INDIRECT("Daily!E2880:E"&amp;MaxRow,1)</definedName>
    <definedName name="USD" localSheetId="11">INDIRECT("Daily!E2880:E"&amp;MaxRow,1)</definedName>
    <definedName name="USD" localSheetId="14">INDIRECT("Daily!E2880:E"&amp;MaxRow,1)</definedName>
    <definedName name="USD" localSheetId="15">INDIRECT("Daily!E2880:E"&amp;MaxRow,1)</definedName>
    <definedName name="USD" localSheetId="16">INDIRECT("Daily!E2880:E"&amp;MaxRow,1)</definedName>
    <definedName name="USD" localSheetId="17">INDIRECT("Daily!E2880:E"&amp;MaxRow,1)</definedName>
    <definedName name="USD" localSheetId="18">INDIRECT("Daily!E2880:E"&amp;MaxRow,1)</definedName>
    <definedName name="USD" localSheetId="22">INDIRECT("Daily!E2880:E"&amp;MaxRow,1)</definedName>
    <definedName name="USD">INDIRECT("Daily!E2880:E"&amp;MaxRow,1)</definedName>
    <definedName name="USDIST87" localSheetId="3">#REF!</definedName>
    <definedName name="USDIST87" localSheetId="4">#REF!</definedName>
    <definedName name="USDIST87" localSheetId="9">#REF!</definedName>
    <definedName name="USDIST87" localSheetId="17">#REF!</definedName>
    <definedName name="USDIST87">#REF!</definedName>
    <definedName name="USDIST88" localSheetId="3">#REF!</definedName>
    <definedName name="USDIST88" localSheetId="4">#REF!</definedName>
    <definedName name="USDIST88" localSheetId="9">#REF!</definedName>
    <definedName name="USDIST88" localSheetId="17">#REF!</definedName>
    <definedName name="USDIST88">#REF!</definedName>
    <definedName name="USDx" localSheetId="1">INDIRECT("Daily_Indexed!e2880:e"&amp;MaxRow,1)</definedName>
    <definedName name="USDx" localSheetId="2">INDIRECT("Daily_Indexed!e2880:e"&amp;MaxRow,1)</definedName>
    <definedName name="USDx" localSheetId="3">INDIRECT("Daily_Indexed!e2880:e"&amp;MaxRow,1)</definedName>
    <definedName name="USDx" localSheetId="4">INDIRECT("Daily_Indexed!e2880:e"&amp;MaxRow,1)</definedName>
    <definedName name="USDx" localSheetId="5">INDIRECT("Daily_Indexed!e2880:e"&amp;MaxRow,1)</definedName>
    <definedName name="USDx" localSheetId="6">INDIRECT("Daily_Indexed!e2880:e"&amp;MaxRow,1)</definedName>
    <definedName name="USDx" localSheetId="9">INDIRECT("Daily_Indexed!e2880:e"&amp;MaxRow,1)</definedName>
    <definedName name="USDx" localSheetId="11">INDIRECT("Daily_Indexed!e2880:e"&amp;MaxRow,1)</definedName>
    <definedName name="USDx" localSheetId="14">INDIRECT("Daily_Indexed!e2880:e"&amp;MaxRow,1)</definedName>
    <definedName name="USDx" localSheetId="15">INDIRECT("Daily_Indexed!e2880:e"&amp;MaxRow,1)</definedName>
    <definedName name="USDx" localSheetId="16">INDIRECT("Daily_Indexed!e2880:e"&amp;MaxRow,1)</definedName>
    <definedName name="USDx" localSheetId="17">INDIRECT("Daily_Indexed!e2880:e"&amp;MaxRow,1)</definedName>
    <definedName name="USDx" localSheetId="18">INDIRECT("Daily_Indexed!e2880:e"&amp;MaxRow,1)</definedName>
    <definedName name="USDx" localSheetId="22">INDIRECT("Daily_Indexed!e2880:e"&amp;MaxRow,1)</definedName>
    <definedName name="USDx">INDIRECT("Daily_Indexed!e2880:e"&amp;MaxRow,1)</definedName>
    <definedName name="USMG87" localSheetId="3">#REF!</definedName>
    <definedName name="USMG87" localSheetId="4">#REF!</definedName>
    <definedName name="USMG87" localSheetId="9">#REF!</definedName>
    <definedName name="USMG87" localSheetId="17">#REF!</definedName>
    <definedName name="USMG87">#REF!</definedName>
    <definedName name="USMG88" localSheetId="3">#REF!</definedName>
    <definedName name="USMG88" localSheetId="4">#REF!</definedName>
    <definedName name="USMG88" localSheetId="9">#REF!</definedName>
    <definedName name="USMG88" localSheetId="17">#REF!</definedName>
    <definedName name="USMG88">#REF!</definedName>
    <definedName name="USPROD87" localSheetId="3">#REF!</definedName>
    <definedName name="USPROD87" localSheetId="4">#REF!</definedName>
    <definedName name="USPROD87" localSheetId="9">#REF!</definedName>
    <definedName name="USPROD87" localSheetId="17">#REF!</definedName>
    <definedName name="USPROD87">#REF!</definedName>
    <definedName name="USPROD88" localSheetId="9">#REF!</definedName>
    <definedName name="USPROD88">#REF!</definedName>
    <definedName name="USRFO87">#REF!</definedName>
    <definedName name="USRFO88">#REF!</definedName>
    <definedName name="USSR">#REF!</definedName>
    <definedName name="USTOT87">#REF!</definedName>
    <definedName name="USTOT88">#REF!</definedName>
    <definedName name="v">#REF!</definedName>
    <definedName name="VALID_FORMATS">#REF!</definedName>
    <definedName name="vvv">#REF!</definedName>
    <definedName name="W" localSheetId="4" hidden="1">#REF!</definedName>
    <definedName name="W" hidden="1">#REF!</definedName>
    <definedName name="WE" localSheetId="1">#REF!</definedName>
    <definedName name="WE" localSheetId="2">#REF!</definedName>
    <definedName name="WE" localSheetId="3">#REF!</definedName>
    <definedName name="WE" localSheetId="5">#REF!</definedName>
    <definedName name="WE" localSheetId="6">#REF!</definedName>
    <definedName name="WE" localSheetId="9">#REF!</definedName>
    <definedName name="WE" localSheetId="11">#REF!</definedName>
    <definedName name="WE" localSheetId="14">#REF!</definedName>
    <definedName name="WE" localSheetId="15">#REF!</definedName>
    <definedName name="WE" localSheetId="16">#REF!</definedName>
    <definedName name="WE" localSheetId="17">#REF!</definedName>
    <definedName name="WE" localSheetId="18">#REF!</definedName>
    <definedName name="WE" localSheetId="22">#REF!</definedName>
    <definedName name="WE">#REF!</definedName>
    <definedName name="Weekly_Depreciation" localSheetId="1">#REF!</definedName>
    <definedName name="Weekly_Depreciation" localSheetId="2">#REF!</definedName>
    <definedName name="Weekly_Depreciation" localSheetId="3">#REF!</definedName>
    <definedName name="Weekly_Depreciation" localSheetId="4">#REF!</definedName>
    <definedName name="Weekly_Depreciation" localSheetId="5">#REF!</definedName>
    <definedName name="Weekly_Depreciation" localSheetId="6">#REF!</definedName>
    <definedName name="Weekly_Depreciation" localSheetId="9">#REF!</definedName>
    <definedName name="Weekly_Depreciation" localSheetId="11">#REF!</definedName>
    <definedName name="Weekly_Depreciation" localSheetId="14">#REF!</definedName>
    <definedName name="Weekly_Depreciation" localSheetId="15">#REF!</definedName>
    <definedName name="Weekly_Depreciation" localSheetId="16">#REF!</definedName>
    <definedName name="Weekly_Depreciation" localSheetId="17">#REF!</definedName>
    <definedName name="Weekly_Depreciation" localSheetId="18">#REF!</definedName>
    <definedName name="Weekly_Depreciation" localSheetId="22">#REF!</definedName>
    <definedName name="Weekly_Depreciation" localSheetId="24">#REF!</definedName>
    <definedName name="Weekly_Depreciation">#REF!</definedName>
    <definedName name="Weighted_Average_Inter_Bank_Exchange_Rate" localSheetId="1">#REF!</definedName>
    <definedName name="Weighted_Average_Inter_Bank_Exchange_Rate" localSheetId="2">#REF!</definedName>
    <definedName name="Weighted_Average_Inter_Bank_Exchange_Rate" localSheetId="3">#REF!</definedName>
    <definedName name="Weighted_Average_Inter_Bank_Exchange_Rate" localSheetId="4">#REF!</definedName>
    <definedName name="Weighted_Average_Inter_Bank_Exchange_Rate" localSheetId="5">#REF!</definedName>
    <definedName name="Weighted_Average_Inter_Bank_Exchange_Rate" localSheetId="6">#REF!</definedName>
    <definedName name="Weighted_Average_Inter_Bank_Exchange_Rate" localSheetId="9">#REF!</definedName>
    <definedName name="Weighted_Average_Inter_Bank_Exchange_Rate" localSheetId="11">#REF!</definedName>
    <definedName name="Weighted_Average_Inter_Bank_Exchange_Rate" localSheetId="14">#REF!</definedName>
    <definedName name="Weighted_Average_Inter_Bank_Exchange_Rate" localSheetId="15">#REF!</definedName>
    <definedName name="Weighted_Average_Inter_Bank_Exchange_Rate" localSheetId="16">#REF!</definedName>
    <definedName name="Weighted_Average_Inter_Bank_Exchange_Rate" localSheetId="17">#REF!</definedName>
    <definedName name="Weighted_Average_Inter_Bank_Exchange_Rate" localSheetId="18">#REF!</definedName>
    <definedName name="Weighted_Average_Inter_Bank_Exchange_Rate" localSheetId="22">#REF!</definedName>
    <definedName name="Weighted_Average_Inter_Bank_Exchange_Rate" localSheetId="24">#REF!</definedName>
    <definedName name="Weighted_Average_Inter_Bank_Exchange_Rate">#REF!</definedName>
    <definedName name="wer" localSheetId="1">#REF!</definedName>
    <definedName name="wer" localSheetId="4">#REF!</definedName>
    <definedName name="wer" localSheetId="6">#REF!</definedName>
    <definedName name="wer" localSheetId="9">#REF!</definedName>
    <definedName name="wer" localSheetId="17">#REF!</definedName>
    <definedName name="wer">#REF!</definedName>
    <definedName name="Wheatbbg" localSheetId="1">OFFSET(#REF!,0,0,COUNTA(#REF!)-5)</definedName>
    <definedName name="Wheatbbg" localSheetId="3">OFFSET(#REF!,0,0,COUNTA(#REF!)-5)</definedName>
    <definedName name="Wheatbbg" localSheetId="4">OFFSET(#REF!,0,0,COUNTA(#REF!)-5)</definedName>
    <definedName name="Wheatbbg" localSheetId="17">OFFSET(#REF!,0,0,COUNTA(#REF!)-5)</definedName>
    <definedName name="Wheatbbg">OFFSET(#REF!,0,0,COUNTA(#REF!)-5)</definedName>
    <definedName name="Wheatbbg10" localSheetId="9">OFFSET(#REF!,0,0,COUNTA(#REF!)-2614)</definedName>
    <definedName name="Wheatbbg10">OFFSET(#REF!,0,0,COUNTA(#REF!)-2614)</definedName>
    <definedName name="WheatbbgST">OFFSET(#REF!,0,0,COUNTA(#REF!)-3918)</definedName>
    <definedName name="WheatCorn">OFFSET(#REF!,0,0,COUNTA(#REF!)-5)</definedName>
    <definedName name="WheatCorn10">OFFSET(#REF!,0,0,COUNTA(#REF!)-2614)</definedName>
    <definedName name="WheatCornST">OFFSET(#REF!,0,0,COUNTA(#REF!)-3918)</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Xaxis" localSheetId="1">#REF!</definedName>
    <definedName name="Xaxis" localSheetId="3">#REF!</definedName>
    <definedName name="Xaxis" localSheetId="4">#REF!</definedName>
    <definedName name="Xaxis" localSheetId="6">#REF!</definedName>
    <definedName name="Xaxis" localSheetId="9">#REF!</definedName>
    <definedName name="Xaxis" localSheetId="17">#REF!</definedName>
    <definedName name="Xaxis">#REF!</definedName>
    <definedName name="xCh1R" localSheetId="3">OFFSET(#REF!,0,0,COUNTA(#REF!)-1)</definedName>
    <definedName name="xCh1R" localSheetId="11">OFFSET(#REF!,0,0,COUNTA(#REF!)-1)</definedName>
    <definedName name="xCh1R" localSheetId="14">OFFSET(#REF!,0,0,COUNTA(#REF!)-1)</definedName>
    <definedName name="xCh1R" localSheetId="15">OFFSET(#REF!,0,0,COUNTA(#REF!)-1)</definedName>
    <definedName name="xCh1R" localSheetId="16">OFFSET(#REF!,0,0,COUNTA(#REF!)-1)</definedName>
    <definedName name="xCh1R" localSheetId="17">OFFSET(#REF!,0,0,COUNTA(#REF!)-1)</definedName>
    <definedName name="xCh1R" localSheetId="18">OFFSET(#REF!,0,0,COUNTA(#REF!)-1)</definedName>
    <definedName name="xCh1R" localSheetId="22">OFFSET(#REF!,0,0,COUNTA(#REF!)-1)</definedName>
    <definedName name="xCh1R">OFFSET(#REF!,0,0,COUNTA(#REF!)-1)</definedName>
    <definedName name="xCh2G" localSheetId="3">OFFSET(#REF!,0,0,COUNTA(#REF!)-1)</definedName>
    <definedName name="xCh2G" localSheetId="11">OFFSET(#REF!,0,0,COUNTA(#REF!)-1)</definedName>
    <definedName name="xCh2G" localSheetId="14">OFFSET(#REF!,0,0,COUNTA(#REF!)-1)</definedName>
    <definedName name="xCh2G" localSheetId="15">OFFSET(#REF!,0,0,COUNTA(#REF!)-1)</definedName>
    <definedName name="xCh2G" localSheetId="16">OFFSET(#REF!,0,0,COUNTA(#REF!)-1)</definedName>
    <definedName name="xCh2G" localSheetId="17">OFFSET(#REF!,0,0,COUNTA(#REF!)-1)</definedName>
    <definedName name="xCh2G" localSheetId="18">OFFSET(#REF!,0,0,COUNTA(#REF!)-1)</definedName>
    <definedName name="xCh2G" localSheetId="22">OFFSET(#REF!,0,0,COUNTA(#REF!)-1)</definedName>
    <definedName name="xCh2G">OFFSET(#REF!,0,0,COUNTA(#REF!)-1)</definedName>
    <definedName name="xCh2R" localSheetId="3">OFFSET(#REF!,0,0,COUNTA(#REF!)-1)</definedName>
    <definedName name="xCh2R" localSheetId="11">OFFSET(#REF!,0,0,COUNTA(#REF!)-1)</definedName>
    <definedName name="xCh2R" localSheetId="14">OFFSET(#REF!,0,0,COUNTA(#REF!)-1)</definedName>
    <definedName name="xCh2R" localSheetId="15">OFFSET(#REF!,0,0,COUNTA(#REF!)-1)</definedName>
    <definedName name="xCh2R" localSheetId="16">OFFSET(#REF!,0,0,COUNTA(#REF!)-1)</definedName>
    <definedName name="xCh2R" localSheetId="17">OFFSET(#REF!,0,0,COUNTA(#REF!)-1)</definedName>
    <definedName name="xCh2R" localSheetId="18">OFFSET(#REF!,0,0,COUNTA(#REF!)-1)</definedName>
    <definedName name="xCh2R" localSheetId="22">OFFSET(#REF!,0,0,COUNTA(#REF!)-1)</definedName>
    <definedName name="xCh2R">OFFSET(#REF!,0,0,COUNTA(#REF!)-1)</definedName>
    <definedName name="xCh3B" localSheetId="3">OFFSET(#REF!,0,0,COUNTA(#REF!)-1)</definedName>
    <definedName name="xCh3B" localSheetId="11">OFFSET(#REF!,0,0,COUNTA(#REF!)-1)</definedName>
    <definedName name="xCh3B" localSheetId="14">OFFSET(#REF!,0,0,COUNTA(#REF!)-1)</definedName>
    <definedName name="xCh3B" localSheetId="15">OFFSET(#REF!,0,0,COUNTA(#REF!)-1)</definedName>
    <definedName name="xCh3B" localSheetId="16">OFFSET(#REF!,0,0,COUNTA(#REF!)-1)</definedName>
    <definedName name="xCh3B" localSheetId="17">OFFSET(#REF!,0,0,COUNTA(#REF!)-1)</definedName>
    <definedName name="xCh3B" localSheetId="18">OFFSET(#REF!,0,0,COUNTA(#REF!)-1)</definedName>
    <definedName name="xCh3B" localSheetId="22">OFFSET(#REF!,0,0,COUNTA(#REF!)-1)</definedName>
    <definedName name="xCh3B">OFFSET(#REF!,0,0,COUNTA(#REF!)-1)</definedName>
    <definedName name="xCh3D" localSheetId="3">OFFSET(#REF!,0,0,COUNTA(#REF!)-9)</definedName>
    <definedName name="xCh3D" localSheetId="11">OFFSET(#REF!,0,0,COUNTA(#REF!)-9)</definedName>
    <definedName name="xCh3D" localSheetId="14">OFFSET(#REF!,0,0,COUNTA(#REF!)-9)</definedName>
    <definedName name="xCh3D" localSheetId="15">OFFSET(#REF!,0,0,COUNTA(#REF!)-9)</definedName>
    <definedName name="xCh3D" localSheetId="16">OFFSET(#REF!,0,0,COUNTA(#REF!)-9)</definedName>
    <definedName name="xCh3D" localSheetId="17">OFFSET(#REF!,0,0,COUNTA(#REF!)-9)</definedName>
    <definedName name="xCh3D" localSheetId="18">OFFSET(#REF!,0,0,COUNTA(#REF!)-9)</definedName>
    <definedName name="xCh3D" localSheetId="22">OFFSET(#REF!,0,0,COUNTA(#REF!)-9)</definedName>
    <definedName name="xCh3D">OFFSET(#REF!,0,0,COUNTA(#REF!)-9)</definedName>
    <definedName name="xCh3R" localSheetId="3">OFFSET(#REF!,0,0,COUNTA(#REF!)-1)</definedName>
    <definedName name="xCh3R" localSheetId="11">OFFSET(#REF!,0,0,COUNTA(#REF!)-1)</definedName>
    <definedName name="xCh3R" localSheetId="14">OFFSET(#REF!,0,0,COUNTA(#REF!)-1)</definedName>
    <definedName name="xCh3R" localSheetId="15">OFFSET(#REF!,0,0,COUNTA(#REF!)-1)</definedName>
    <definedName name="xCh3R" localSheetId="16">OFFSET(#REF!,0,0,COUNTA(#REF!)-1)</definedName>
    <definedName name="xCh3R" localSheetId="17">OFFSET(#REF!,0,0,COUNTA(#REF!)-1)</definedName>
    <definedName name="xCh3R" localSheetId="18">OFFSET(#REF!,0,0,COUNTA(#REF!)-1)</definedName>
    <definedName name="xCh3R" localSheetId="22">OFFSET(#REF!,0,0,COUNTA(#REF!)-1)</definedName>
    <definedName name="xCh3R">OFFSET(#REF!,0,0,COUNTA(#REF!)-1)</definedName>
    <definedName name="xCh4B" localSheetId="3">OFFSET(#REF!,0,0,COUNTA(#REF!)-1)</definedName>
    <definedName name="xCh4B" localSheetId="11">OFFSET(#REF!,0,0,COUNTA(#REF!)-1)</definedName>
    <definedName name="xCh4B" localSheetId="14">OFFSET(#REF!,0,0,COUNTA(#REF!)-1)</definedName>
    <definedName name="xCh4B" localSheetId="15">OFFSET(#REF!,0,0,COUNTA(#REF!)-1)</definedName>
    <definedName name="xCh4B" localSheetId="16">OFFSET(#REF!,0,0,COUNTA(#REF!)-1)</definedName>
    <definedName name="xCh4B" localSheetId="17">OFFSET(#REF!,0,0,COUNTA(#REF!)-1)</definedName>
    <definedName name="xCh4B" localSheetId="18">OFFSET(#REF!,0,0,COUNTA(#REF!)-1)</definedName>
    <definedName name="xCh4B" localSheetId="22">OFFSET(#REF!,0,0,COUNTA(#REF!)-1)</definedName>
    <definedName name="xCh4B">OFFSET(#REF!,0,0,COUNTA(#REF!)-1)</definedName>
    <definedName name="xCh4D" localSheetId="3">OFFSET(#REF!,0,0,COUNTA(#REF!)-1)</definedName>
    <definedName name="xCh4D" localSheetId="11">OFFSET(#REF!,0,0,COUNTA(#REF!)-1)</definedName>
    <definedName name="xCh4D" localSheetId="14">OFFSET(#REF!,0,0,COUNTA(#REF!)-1)</definedName>
    <definedName name="xCh4D" localSheetId="15">OFFSET(#REF!,0,0,COUNTA(#REF!)-1)</definedName>
    <definedName name="xCh4D" localSheetId="16">OFFSET(#REF!,0,0,COUNTA(#REF!)-1)</definedName>
    <definedName name="xCh4D" localSheetId="17">OFFSET(#REF!,0,0,COUNTA(#REF!)-1)</definedName>
    <definedName name="xCh4D" localSheetId="18">OFFSET(#REF!,0,0,COUNTA(#REF!)-1)</definedName>
    <definedName name="xCh4D" localSheetId="22">OFFSET(#REF!,0,0,COUNTA(#REF!)-1)</definedName>
    <definedName name="xCh4D">OFFSET(#REF!,0,0,COUNTA(#REF!)-1)</definedName>
    <definedName name="xCh4R" localSheetId="3">OFFSET(#REF!,0,0,COUNTA(#REF!)-1)</definedName>
    <definedName name="xCh4R" localSheetId="11">OFFSET(#REF!,0,0,COUNTA(#REF!)-1)</definedName>
    <definedName name="xCh4R" localSheetId="14">OFFSET(#REF!,0,0,COUNTA(#REF!)-1)</definedName>
    <definedName name="xCh4R" localSheetId="15">OFFSET(#REF!,0,0,COUNTA(#REF!)-1)</definedName>
    <definedName name="xCh4R" localSheetId="16">OFFSET(#REF!,0,0,COUNTA(#REF!)-1)</definedName>
    <definedName name="xCh4R" localSheetId="17">OFFSET(#REF!,0,0,COUNTA(#REF!)-1)</definedName>
    <definedName name="xCh4R" localSheetId="18">OFFSET(#REF!,0,0,COUNTA(#REF!)-1)</definedName>
    <definedName name="xCh4R" localSheetId="22">OFFSET(#REF!,0,0,COUNTA(#REF!)-1)</definedName>
    <definedName name="xCh4R">OFFSET(#REF!,0,0,COUNTA(#REF!)-1)</definedName>
    <definedName name="xCh5B" localSheetId="3">OFFSET(#REF!,0,0,COUNTA(#REF!)-1)</definedName>
    <definedName name="xCh5B" localSheetId="11">OFFSET(#REF!,0,0,COUNTA(#REF!)-1)</definedName>
    <definedName name="xCh5B" localSheetId="14">OFFSET(#REF!,0,0,COUNTA(#REF!)-1)</definedName>
    <definedName name="xCh5B" localSheetId="15">OFFSET(#REF!,0,0,COUNTA(#REF!)-1)</definedName>
    <definedName name="xCh5B" localSheetId="16">OFFSET(#REF!,0,0,COUNTA(#REF!)-1)</definedName>
    <definedName name="xCh5B" localSheetId="17">OFFSET(#REF!,0,0,COUNTA(#REF!)-1)</definedName>
    <definedName name="xCh5B" localSheetId="18">OFFSET(#REF!,0,0,COUNTA(#REF!)-1)</definedName>
    <definedName name="xCh5B" localSheetId="22">OFFSET(#REF!,0,0,COUNTA(#REF!)-1)</definedName>
    <definedName name="xCh5B">OFFSET(#REF!,0,0,COUNTA(#REF!)-1)</definedName>
    <definedName name="xCh5D" localSheetId="3">OFFSET(#REF!,0,0,COUNTA(#REF!)-1)</definedName>
    <definedName name="xCh5D" localSheetId="11">OFFSET(#REF!,0,0,COUNTA(#REF!)-1)</definedName>
    <definedName name="xCh5D" localSheetId="14">OFFSET(#REF!,0,0,COUNTA(#REF!)-1)</definedName>
    <definedName name="xCh5D" localSheetId="15">OFFSET(#REF!,0,0,COUNTA(#REF!)-1)</definedName>
    <definedName name="xCh5D" localSheetId="16">OFFSET(#REF!,0,0,COUNTA(#REF!)-1)</definedName>
    <definedName name="xCh5D" localSheetId="17">OFFSET(#REF!,0,0,COUNTA(#REF!)-1)</definedName>
    <definedName name="xCh5D" localSheetId="18">OFFSET(#REF!,0,0,COUNTA(#REF!)-1)</definedName>
    <definedName name="xCh5D" localSheetId="22">OFFSET(#REF!,0,0,COUNTA(#REF!)-1)</definedName>
    <definedName name="xCh5D">OFFSET(#REF!,0,0,COUNTA(#REF!)-1)</definedName>
    <definedName name="xCh5R" localSheetId="3">OFFSET(#REF!,0,0,COUNTA(#REF!)-1)</definedName>
    <definedName name="xCh5R" localSheetId="11">OFFSET(#REF!,0,0,COUNTA(#REF!)-1)</definedName>
    <definedName name="xCh5R" localSheetId="14">OFFSET(#REF!,0,0,COUNTA(#REF!)-1)</definedName>
    <definedName name="xCh5R" localSheetId="15">OFFSET(#REF!,0,0,COUNTA(#REF!)-1)</definedName>
    <definedName name="xCh5R" localSheetId="16">OFFSET(#REF!,0,0,COUNTA(#REF!)-1)</definedName>
    <definedName name="xCh5R" localSheetId="17">OFFSET(#REF!,0,0,COUNTA(#REF!)-1)</definedName>
    <definedName name="xCh5R" localSheetId="18">OFFSET(#REF!,0,0,COUNTA(#REF!)-1)</definedName>
    <definedName name="xCh5R" localSheetId="22">OFFSET(#REF!,0,0,COUNTA(#REF!)-1)</definedName>
    <definedName name="xCh5R">OFFSET(#REF!,0,0,COUNTA(#REF!)-1)</definedName>
    <definedName name="xCh6B" localSheetId="3">OFFSET(#REF!,0,0,COUNTA(#REF!)-1)</definedName>
    <definedName name="xCh6B" localSheetId="11">OFFSET(#REF!,0,0,COUNTA(#REF!)-1)</definedName>
    <definedName name="xCh6B" localSheetId="14">OFFSET(#REF!,0,0,COUNTA(#REF!)-1)</definedName>
    <definedName name="xCh6B" localSheetId="15">OFFSET(#REF!,0,0,COUNTA(#REF!)-1)</definedName>
    <definedName name="xCh6B" localSheetId="16">OFFSET(#REF!,0,0,COUNTA(#REF!)-1)</definedName>
    <definedName name="xCh6B" localSheetId="17">OFFSET(#REF!,0,0,COUNTA(#REF!)-1)</definedName>
    <definedName name="xCh6B" localSheetId="18">OFFSET(#REF!,0,0,COUNTA(#REF!)-1)</definedName>
    <definedName name="xCh6B" localSheetId="22">OFFSET(#REF!,0,0,COUNTA(#REF!)-1)</definedName>
    <definedName name="xCh6B">OFFSET(#REF!,0,0,COUNTA(#REF!)-1)</definedName>
    <definedName name="xCh6D" localSheetId="3">OFFSET(#REF!,0,0,COUNTA(#REF!)-1)</definedName>
    <definedName name="xCh6D" localSheetId="11">OFFSET(#REF!,0,0,COUNTA(#REF!)-1)</definedName>
    <definedName name="xCh6D" localSheetId="14">OFFSET(#REF!,0,0,COUNTA(#REF!)-1)</definedName>
    <definedName name="xCh6D" localSheetId="15">OFFSET(#REF!,0,0,COUNTA(#REF!)-1)</definedName>
    <definedName name="xCh6D" localSheetId="16">OFFSET(#REF!,0,0,COUNTA(#REF!)-1)</definedName>
    <definedName name="xCh6D" localSheetId="17">OFFSET(#REF!,0,0,COUNTA(#REF!)-1)</definedName>
    <definedName name="xCh6D" localSheetId="18">OFFSET(#REF!,0,0,COUNTA(#REF!)-1)</definedName>
    <definedName name="xCh6D" localSheetId="22">OFFSET(#REF!,0,0,COUNTA(#REF!)-1)</definedName>
    <definedName name="xCh6D">OFFSET(#REF!,0,0,COUNTA(#REF!)-1)</definedName>
    <definedName name="xCh7R" localSheetId="3">OFFSET(#REF!,0,0,COUNTA(#REF!)-1)</definedName>
    <definedName name="xCh7R" localSheetId="11">OFFSET(#REF!,0,0,COUNTA(#REF!)-1)</definedName>
    <definedName name="xCh7R" localSheetId="14">OFFSET(#REF!,0,0,COUNTA(#REF!)-1)</definedName>
    <definedName name="xCh7R" localSheetId="15">OFFSET(#REF!,0,0,COUNTA(#REF!)-1)</definedName>
    <definedName name="xCh7R" localSheetId="16">OFFSET(#REF!,0,0,COUNTA(#REF!)-1)</definedName>
    <definedName name="xCh7R" localSheetId="17">OFFSET(#REF!,0,0,COUNTA(#REF!)-1)</definedName>
    <definedName name="xCh7R" localSheetId="18">OFFSET(#REF!,0,0,COUNTA(#REF!)-1)</definedName>
    <definedName name="xCh7R" localSheetId="22">OFFSET(#REF!,0,0,COUNTA(#REF!)-1)</definedName>
    <definedName name="xCh7R">OFFSET(#REF!,0,0,COUNTA(#REF!)-1)</definedName>
    <definedName name="xCh8B" localSheetId="3">OFFSET(#REF!,0,0,COUNTA(#REF!)-1)</definedName>
    <definedName name="xCh8B" localSheetId="11">OFFSET(#REF!,0,0,COUNTA(#REF!)-1)</definedName>
    <definedName name="xCh8B" localSheetId="14">OFFSET(#REF!,0,0,COUNTA(#REF!)-1)</definedName>
    <definedName name="xCh8B" localSheetId="15">OFFSET(#REF!,0,0,COUNTA(#REF!)-1)</definedName>
    <definedName name="xCh8B" localSheetId="16">OFFSET(#REF!,0,0,COUNTA(#REF!)-1)</definedName>
    <definedName name="xCh8B" localSheetId="17">OFFSET(#REF!,0,0,COUNTA(#REF!)-1)</definedName>
    <definedName name="xCh8B" localSheetId="18">OFFSET(#REF!,0,0,COUNTA(#REF!)-1)</definedName>
    <definedName name="xCh8B" localSheetId="22">OFFSET(#REF!,0,0,COUNTA(#REF!)-1)</definedName>
    <definedName name="xCh8B">OFFSET(#REF!,0,0,COUNTA(#REF!)-1)</definedName>
    <definedName name="xCh8D" localSheetId="3">OFFSET(#REF!,0,0,COUNTA(#REF!)-1)</definedName>
    <definedName name="xCh8D" localSheetId="11">OFFSET(#REF!,0,0,COUNTA(#REF!)-1)</definedName>
    <definedName name="xCh8D" localSheetId="14">OFFSET(#REF!,0,0,COUNTA(#REF!)-1)</definedName>
    <definedName name="xCh8D" localSheetId="15">OFFSET(#REF!,0,0,COUNTA(#REF!)-1)</definedName>
    <definedName name="xCh8D" localSheetId="16">OFFSET(#REF!,0,0,COUNTA(#REF!)-1)</definedName>
    <definedName name="xCh8D" localSheetId="17">OFFSET(#REF!,0,0,COUNTA(#REF!)-1)</definedName>
    <definedName name="xCh8D" localSheetId="18">OFFSET(#REF!,0,0,COUNTA(#REF!)-1)</definedName>
    <definedName name="xCh8D" localSheetId="22">OFFSET(#REF!,0,0,COUNTA(#REF!)-1)</definedName>
    <definedName name="xCh8D">OFFSET(#REF!,0,0,COUNTA(#REF!)-1)</definedName>
    <definedName name="xDate" localSheetId="3">OFFSET(#REF!,0,0,COUNTA(#REF!)-1)</definedName>
    <definedName name="xDate" localSheetId="11">OFFSET(#REF!,0,0,COUNTA(#REF!)-1)</definedName>
    <definedName name="xDate" localSheetId="14">OFFSET(#REF!,0,0,COUNTA(#REF!)-1)</definedName>
    <definedName name="xDate" localSheetId="15">OFFSET(#REF!,0,0,COUNTA(#REF!)-1)</definedName>
    <definedName name="xDate" localSheetId="16">OFFSET(#REF!,0,0,COUNTA(#REF!)-1)</definedName>
    <definedName name="xDate" localSheetId="17">OFFSET(#REF!,0,0,COUNTA(#REF!)-1)</definedName>
    <definedName name="xDate" localSheetId="18">OFFSET(#REF!,0,0,COUNTA(#REF!)-1)</definedName>
    <definedName name="xDate" localSheetId="22">OFFSET(#REF!,0,0,COUNTA(#REF!)-1)</definedName>
    <definedName name="xDate">OFFSET(#REF!,0,0,COUNTA(#REF!)-1)</definedName>
    <definedName name="xxx" localSheetId="3">#REF!</definedName>
    <definedName name="xxx" localSheetId="11">#REF!</definedName>
    <definedName name="xxx" localSheetId="14">#REF!</definedName>
    <definedName name="xxx" localSheetId="15">#REF!</definedName>
    <definedName name="xxx" localSheetId="16">#REF!</definedName>
    <definedName name="xxx" localSheetId="17">#REF!</definedName>
    <definedName name="xxx" localSheetId="18">#REF!</definedName>
    <definedName name="xxx" localSheetId="22">#REF!</definedName>
    <definedName name="xxx">#REF!</definedName>
    <definedName name="Yago_qtr" localSheetId="9">#REF!</definedName>
    <definedName name="Yago_qtr" localSheetId="11">#REF!</definedName>
    <definedName name="Yago_qtr" localSheetId="22">#REF!</definedName>
    <definedName name="Yago_qtr">#REF!</definedName>
    <definedName name="Year" localSheetId="1">#REF!</definedName>
    <definedName name="Year" localSheetId="3">#REF!</definedName>
    <definedName name="Year" localSheetId="4">#REF!</definedName>
    <definedName name="Year" localSheetId="6">#REF!</definedName>
    <definedName name="Year" localSheetId="17">#REF!</definedName>
    <definedName name="Year">#REF!</definedName>
    <definedName name="YO" localSheetId="1">#REF!</definedName>
    <definedName name="YO" localSheetId="4">#REF!</definedName>
    <definedName name="YO" localSheetId="17">#REF!</definedName>
    <definedName name="YO">#REF!</definedName>
    <definedName name="YRTYRTYRU" localSheetId="1" hidden="1">#REF!</definedName>
    <definedName name="YRTYRTYRU" localSheetId="4" hidden="1">#REF!</definedName>
    <definedName name="YRTYRTYRU" localSheetId="14" hidden="1">'7.B'!#REF!</definedName>
    <definedName name="YRTYRTYRU" hidden="1">#REF!</definedName>
    <definedName name="YUIY" localSheetId="9">#REF!</definedName>
    <definedName name="YUIY">#REF!</definedName>
    <definedName name="ZAR" localSheetId="1">INDIRECT("Daily!Y2880:Y"&amp;MaxRow,1)</definedName>
    <definedName name="ZAR" localSheetId="2">INDIRECT("Daily!Y2880:Y"&amp;MaxRow,1)</definedName>
    <definedName name="ZAR" localSheetId="3">INDIRECT("Daily!Y2880:Y"&amp;MaxRow,1)</definedName>
    <definedName name="ZAR" localSheetId="4">INDIRECT("Daily!Y2880:Y"&amp;MaxRow,1)</definedName>
    <definedName name="ZAR" localSheetId="5">INDIRECT("Daily!Y2880:Y"&amp;MaxRow,1)</definedName>
    <definedName name="ZAR" localSheetId="6">INDIRECT("Daily!Y2880:Y"&amp;MaxRow,1)</definedName>
    <definedName name="ZAR" localSheetId="9">INDIRECT("Daily!Y2880:Y"&amp;MaxRow,1)</definedName>
    <definedName name="ZAR" localSheetId="11">INDIRECT("Daily!Y2880:Y"&amp;MaxRow,1)</definedName>
    <definedName name="ZAR" localSheetId="14">INDIRECT("Daily!Y2880:Y"&amp;MaxRow,1)</definedName>
    <definedName name="ZAR" localSheetId="15">INDIRECT("Daily!Y2880:Y"&amp;MaxRow,1)</definedName>
    <definedName name="ZAR" localSheetId="16">INDIRECT("Daily!Y2880:Y"&amp;MaxRow,1)</definedName>
    <definedName name="ZAR" localSheetId="17">INDIRECT("Daily!Y2880:Y"&amp;MaxRow,1)</definedName>
    <definedName name="ZAR" localSheetId="18">INDIRECT("Daily!Y2880:Y"&amp;MaxRow,1)</definedName>
    <definedName name="ZAR" localSheetId="22">INDIRECT("Daily!Y2880:Y"&amp;MaxRow,1)</definedName>
    <definedName name="ZAR">INDIRECT("Daily!Y2880:Y"&amp;MaxRow,1)</definedName>
    <definedName name="zrrae" localSheetId="3">#REF!</definedName>
    <definedName name="zrrae" localSheetId="4">#REF!</definedName>
    <definedName name="zrrae" localSheetId="9">#REF!</definedName>
    <definedName name="zrrae" localSheetId="17">#REF!</definedName>
    <definedName name="zrrae">#REF!</definedName>
    <definedName name="zzrr" localSheetId="3">#REF!</definedName>
    <definedName name="zzrr" localSheetId="4">#REF!</definedName>
    <definedName name="zzrr" localSheetId="9">#REF!</definedName>
    <definedName name="zzrr" localSheetId="17">#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6" uniqueCount="220">
  <si>
    <t>Date</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China</t>
  </si>
  <si>
    <t>Advanced economies</t>
  </si>
  <si>
    <t>EMDEs excl. China</t>
  </si>
  <si>
    <t>2023</t>
  </si>
  <si>
    <t>2024</t>
  </si>
  <si>
    <t>Demand (RHS)</t>
  </si>
  <si>
    <t>SAR</t>
  </si>
  <si>
    <t>LAC</t>
  </si>
  <si>
    <t>SSA</t>
  </si>
  <si>
    <t>MNA</t>
  </si>
  <si>
    <t>AEs</t>
  </si>
  <si>
    <t>ECA</t>
  </si>
  <si>
    <t>Demand</t>
  </si>
  <si>
    <t>Supply</t>
  </si>
  <si>
    <t>Russian Federation</t>
  </si>
  <si>
    <t>Saudi Arabia</t>
  </si>
  <si>
    <t>Other OPEC+</t>
  </si>
  <si>
    <t>UAE</t>
  </si>
  <si>
    <t>World Bank</t>
  </si>
  <si>
    <t>Futures</t>
  </si>
  <si>
    <t>Consensus</t>
  </si>
  <si>
    <t>EIA</t>
  </si>
  <si>
    <t>Natural gas, Europe</t>
  </si>
  <si>
    <t>Liquefied natural gas, Japan</t>
  </si>
  <si>
    <t>European Union</t>
  </si>
  <si>
    <t>2017-21 average</t>
  </si>
  <si>
    <t>2017-21 range</t>
  </si>
  <si>
    <t>Asia Pacific</t>
  </si>
  <si>
    <t>Eurasia</t>
  </si>
  <si>
    <t>Europe</t>
  </si>
  <si>
    <t>Middle East</t>
  </si>
  <si>
    <t>North America</t>
  </si>
  <si>
    <t>World</t>
  </si>
  <si>
    <t>Coal, Australian</t>
  </si>
  <si>
    <t>India</t>
  </si>
  <si>
    <t>Solar and wind</t>
  </si>
  <si>
    <t>Hydro</t>
  </si>
  <si>
    <t>Thermal</t>
  </si>
  <si>
    <t>Nuclear</t>
  </si>
  <si>
    <t>Sources: Bloomberg; World Bank.</t>
  </si>
  <si>
    <t>Sources: International Energy Agency (IEA); World Bank.</t>
  </si>
  <si>
    <t>Sources: U.S. Energy Information Administration (EIA); World Bank.</t>
  </si>
  <si>
    <t>Sources: National Bureau of Statistics of China (NBS); World Bank.</t>
  </si>
  <si>
    <t>Return to Read Me</t>
  </si>
  <si>
    <t>EAP excl. 
China</t>
  </si>
  <si>
    <t>Supply (RHS)</t>
  </si>
  <si>
    <t>Iran, Islamic Rep.</t>
  </si>
  <si>
    <t>Oil market balance (RHS)</t>
  </si>
  <si>
    <t>Natural gas, U.S. (RHS)</t>
  </si>
  <si>
    <t>RoW</t>
  </si>
  <si>
    <t>Power output</t>
  </si>
  <si>
    <t>U.S.</t>
  </si>
  <si>
    <t>China (RHS)</t>
  </si>
  <si>
    <t>Sources: Bloomberg; Official Statistics of Japan; World Bank.</t>
  </si>
  <si>
    <t>Russia B</t>
  </si>
  <si>
    <t>Iran B</t>
  </si>
  <si>
    <t xml:space="preserve">Iran-linked </t>
  </si>
  <si>
    <t>Announcement</t>
  </si>
  <si>
    <t>Start</t>
  </si>
  <si>
    <t>End</t>
  </si>
  <si>
    <t>EV sales share</t>
  </si>
  <si>
    <t>Displaced  demand (RHS)</t>
  </si>
  <si>
    <t>Brazil</t>
  </si>
  <si>
    <t>ASEAN</t>
  </si>
  <si>
    <t>2015-2019</t>
  </si>
  <si>
    <t>Sources: International Energy Agency; World Bank.</t>
  </si>
  <si>
    <t>OPEC</t>
  </si>
  <si>
    <t>IEA</t>
  </si>
  <si>
    <t>Price for profit</t>
  </si>
  <si>
    <t xml:space="preserve">Price for substantial increase in drilling </t>
  </si>
  <si>
    <t>Sources: Federal Reserve Bank of Kansas City; World Bank.</t>
  </si>
  <si>
    <t>AEs (non EU)</t>
  </si>
  <si>
    <t>LAC, EAP and SAR excl. China</t>
  </si>
  <si>
    <t>ECA and MNA</t>
  </si>
  <si>
    <t>min</t>
  </si>
  <si>
    <t xml:space="preserve">Sources: Baker Hughes; World Bank. </t>
  </si>
  <si>
    <t>Other</t>
  </si>
  <si>
    <t xml:space="preserve">Coal </t>
  </si>
  <si>
    <t xml:space="preserve">Other </t>
  </si>
  <si>
    <t>Sources: National Institution for Transforming India (NITI Aayog); World Bank.</t>
  </si>
  <si>
    <t>Coal</t>
  </si>
  <si>
    <t>Renewables</t>
  </si>
  <si>
    <t>Sources: Central Electricity Authority; World Bank.</t>
  </si>
  <si>
    <t>&gt;=8</t>
  </si>
  <si>
    <t>Index</t>
  </si>
  <si>
    <t xml:space="preserve">Figure 5.C. Oil price volatility and key events </t>
  </si>
  <si>
    <t>Russian Federation-linked (RHS)</t>
  </si>
  <si>
    <t>Urals</t>
  </si>
  <si>
    <t>Brent</t>
  </si>
  <si>
    <t>Price cap</t>
  </si>
  <si>
    <t xml:space="preserve">Figure 5.E. Brent vs. Urals prices </t>
  </si>
  <si>
    <t>Post cuts</t>
  </si>
  <si>
    <t xml:space="preserve">Figure 5. Oil market: Global price and market developments  </t>
  </si>
  <si>
    <t>Figure 6. Oil market: demand and supply developments</t>
  </si>
  <si>
    <t>2026Q1</t>
  </si>
  <si>
    <t>2026Q3</t>
  </si>
  <si>
    <t>2026Q4</t>
  </si>
  <si>
    <t>2026</t>
  </si>
  <si>
    <t>Figure 6.A. Oil demand</t>
  </si>
  <si>
    <t>2026Q2</t>
  </si>
  <si>
    <t>Figure 6.F. Oil market balance</t>
  </si>
  <si>
    <t>Historical</t>
  </si>
  <si>
    <t>Figure 7.A. Price forecast comparisons</t>
  </si>
  <si>
    <t>2025-2026</t>
  </si>
  <si>
    <t>Figure 8.A. Natural gas prices</t>
  </si>
  <si>
    <t xml:space="preserve">Figure 8.D. Destinations of U.S. LNG exports </t>
  </si>
  <si>
    <t>Figure 8.B. Changes in natural gas consumption</t>
  </si>
  <si>
    <t>Sources: Gas Infrastructure Europe (AGSI+); World Bank.</t>
  </si>
  <si>
    <t>Figure 9.C. Additional U.S. liquefaction capacity</t>
  </si>
  <si>
    <t>Figure 9.D U.S. natural gas rigs</t>
  </si>
  <si>
    <t>Figure 10.A. Coal prices</t>
  </si>
  <si>
    <t xml:space="preserve">Solar and wind </t>
  </si>
  <si>
    <t>Figure 10.E. Changes in China’s power generation by source</t>
  </si>
  <si>
    <t>2015-
19</t>
  </si>
  <si>
    <t>2025f</t>
  </si>
  <si>
    <t>Figure 7.B. Global consumer price inflation</t>
  </si>
  <si>
    <t>Figure 7.C. Direct contribution of energy component to global inflation</t>
  </si>
  <si>
    <t>Figure 7.D. Industry threshold levels of WTI oil price</t>
  </si>
  <si>
    <t>Note: AEs = advanced economies; EAP = East Asia and Pacific; EMDEs = emerging market and developing economies; ECA = Europe and Central Asia; LAC = Latin America and the Caribbean; Mb/d = million barrels per day; MNA = Middle East and North Africa; SAR = South Asia; SSA = Sub-Saharan Africa. Bars show the percent year-on-year change in oil demand. Green diamonds show demand for oil in millions of barrels per day (mb/d) for 2024. Data for 2025 and 2026 are IEA forecasts.</t>
  </si>
  <si>
    <t xml:space="preserve">Note: mmbtu = million British thermal units. Monthly data. Last observation is March 2025. </t>
  </si>
  <si>
    <t>Figure 9.B. Peak dates and EU natural gas storage drawdown percentages by year</t>
  </si>
  <si>
    <t>Note: Dates represent the day when peak storage was recorded. For each peak-date in the horizontal axis, the vertical bars display the percentage of natural gas from the peaks, which has been withdrawn by April 12 of the following year.</t>
  </si>
  <si>
    <t>Note: Three-month rolling average of U.S. natural gas rig count. The last observation is March 2025.</t>
  </si>
  <si>
    <t>Figure 10.D. Changes in India’s power generation by source</t>
  </si>
  <si>
    <t>Note: TWh = terawatt hour. Composition of China’s power output growth by source. “Thermal” includes oil, natural gas, and coal. Data show the annual average for each year.</t>
  </si>
  <si>
    <t>Note: GW = gigawatt. Monthly data. Last observation is February 2025. Data for 2025 only includes January and February. “Other” includes lignite, gas, diesel, and nuclear.</t>
  </si>
  <si>
    <r>
      <t xml:space="preserve">Note: Mmt = million metric tons; RoW = rest of world. Data for 2025 and 2026 are computed based on the IEA’s forecast for the 2025-26 period. Data based on IEA’s </t>
    </r>
    <r>
      <rPr>
        <i/>
        <sz val="14"/>
        <color rgb="FF000000"/>
        <rFont val="Arial"/>
        <family val="2"/>
      </rPr>
      <t>Coal 2024</t>
    </r>
    <r>
      <rPr>
        <sz val="14"/>
        <color rgb="FF000000"/>
        <rFont val="Arial"/>
        <family val="2"/>
      </rPr>
      <t xml:space="preserve"> report.</t>
    </r>
  </si>
  <si>
    <t xml:space="preserve">Figure 5.B. Historical four-trading-day changes in Brent price per barrel    </t>
  </si>
  <si>
    <t>Figure 5.B. Historical four-trading-day changes in Brent price per barrel</t>
  </si>
  <si>
    <t>Figure 5.F. Timeline of OPEC+ 2.2 mb/d production cuts, initially announced in November 2023</t>
  </si>
  <si>
    <t>Figure 6.B. Oil demand in 2024, and changes in demand between 2023 and 2026, by region</t>
  </si>
  <si>
    <t>Figure 6.D. Oil supply in 2024, and changes in supply between 2023 and 2025, by region</t>
  </si>
  <si>
    <t>Figure 6.D Oil supply in 2024, and changes in supply between 2023 and 2025, by region</t>
  </si>
  <si>
    <t>Figure 6.E. OPEC+ spare capacity</t>
  </si>
  <si>
    <t>Figure 6.E OPEC+ spare capacity</t>
  </si>
  <si>
    <t>Figure 8.C. Changes in natural gas production</t>
  </si>
  <si>
    <t>Figure 9.A. EU inventories of natural gas</t>
  </si>
  <si>
    <t>Figure 10.B. Changes in coal consumption</t>
  </si>
  <si>
    <t>Figure 10.C. Changes in coal production</t>
  </si>
  <si>
    <t>Figure 10.F. Additions to India’s generating capacity by source</t>
  </si>
  <si>
    <t>Sources: OPEC; World Bank.</t>
  </si>
  <si>
    <t>Note: EMDEs = emerging market and developing economies; Mb/d = million of barrels per day. Dashed lines indicate IEA forecasts for 2025Q2 to 2026Q4.</t>
  </si>
  <si>
    <t>Figure 6.C. Sales of electric vehicles in China: Market share and displaced oil demand</t>
  </si>
  <si>
    <t>Figure 7. Oil market: Outlook and risks</t>
  </si>
  <si>
    <t>Figure 9. Natural gas markets: Risks</t>
  </si>
  <si>
    <t>Sources: Bloomberg; Consensus Forecasts; U.S. Energy Information Administration (EIA); World Bank.</t>
  </si>
  <si>
    <t>Sources: U.S. International Energy Agency (IEA); OPEC; World Bank.</t>
  </si>
  <si>
    <t>Sources: Bloomberg; U.S. Department of the Treasury; World Bank.</t>
  </si>
  <si>
    <t>&lt;-12</t>
  </si>
  <si>
    <t>[-12 , -9)</t>
  </si>
  <si>
    <t>[-9 , -7)</t>
  </si>
  <si>
    <t>[-7 , -5)</t>
  </si>
  <si>
    <t>[-5 , -3)</t>
  </si>
  <si>
    <t>[-3 , -1)</t>
  </si>
  <si>
    <t>[-1 , 1)</t>
  </si>
  <si>
    <t>[1 , 3)</t>
  </si>
  <si>
    <t>[3 , 5)</t>
  </si>
  <si>
    <t>[5 , 8)</t>
  </si>
  <si>
    <t>Note: bbl = barrel. Daily Brent prices. Last observation is April 16, 2025. Red lines indicate significant events, while the blue line marks the U.S. Presidential inauguration.</t>
  </si>
  <si>
    <t>Note: The bars indicate the percentage of four-trading day price changes falling in each range in the horizontal axis. The four-trading-day period ending on April 8, 2025 is the 11th-worst performance among the non-overlapping four-trading-day periods computed from daily Brent prices since June 24, 1988. Last observation is April 9, 2025.</t>
  </si>
  <si>
    <t>Note: The crude oil volatility index measures expected 30-day volatility based on options spanning a wide range of strike prices. Last observation is April 16, 2025.</t>
  </si>
  <si>
    <t>Note: Number of sanctioned vessels linked to the Russian Federation and the Islamic Republic of Iran. The number of sanctioned vessels reflects new sanctions since October 2024.</t>
  </si>
  <si>
    <r>
      <t xml:space="preserve">Note: bbl = barrel. Data for Russian Urals FOB Primorsk prices from IEA’s </t>
    </r>
    <r>
      <rPr>
        <i/>
        <sz val="14"/>
        <color theme="1"/>
        <rFont val="Arial"/>
        <family val="2"/>
      </rPr>
      <t>Oil Market Reports</t>
    </r>
    <r>
      <rPr>
        <sz val="14"/>
        <color theme="1"/>
        <rFont val="Arial"/>
        <family val="2"/>
      </rPr>
      <t>. Last observation is March 2025.</t>
    </r>
  </si>
  <si>
    <t>Note: Dashed lines indicate the announcement of a new cut extension. Red lines indicate the first day the cut extension applies, with the arrows showing its duration. Green lines show the reversal of supply cuts in April and May 2025.</t>
  </si>
  <si>
    <r>
      <t xml:space="preserve">Note: EV = electric vehicle; Mb/d = million barrels per day. Data are based on the IEA’s </t>
    </r>
    <r>
      <rPr>
        <i/>
        <sz val="14"/>
        <color rgb="FF000000"/>
        <rFont val="Arial"/>
        <family val="2"/>
      </rPr>
      <t>Global EV Outlook 2024</t>
    </r>
    <r>
      <rPr>
        <sz val="14"/>
        <color rgb="FF000000"/>
        <rFont val="Arial"/>
        <family val="2"/>
      </rPr>
      <t>. Data for 2024 are estimated by interpolation from 2023 data and the 2025 forecast from IEA.</t>
    </r>
  </si>
  <si>
    <t>Note: AEs = advanced economies; LAC = Latin America and the Caribbean; Mb/d = million barrels per day; MNA = Middle East and North Africa. Bars show year-on-year changes in oil supply. Green diamonds show oil supply in 2024. Data for 2025 are World Bank projections, drawing on IEA data.</t>
  </si>
  <si>
    <r>
      <t xml:space="preserve">Note: Mb/d = million barrels per day; UAE = United Arab Emirates. “Other OPEC +” includes Algeria, Azerbaijan, Bahrain, Brunei, Republic of Congo, Equatorial Guinea, Gabon, Iraq, Kazakhstan, Kuwait, Libya, Malaysia, Mexico, Nigeria, Oman, South Sudan, Sudan, and República Bolivariana de Venezuela. Values for Islamic Republic of Iran, Libya, Russian Federation, and República Bolivariana de Venezuela are computed from data on sustainable capacity and actual supply in IEA </t>
    </r>
    <r>
      <rPr>
        <i/>
        <sz val="14"/>
        <color theme="1"/>
        <rFont val="Arial"/>
        <family val="2"/>
        <scheme val="minor"/>
      </rPr>
      <t>Oil Market Reports</t>
    </r>
    <r>
      <rPr>
        <sz val="14"/>
        <color theme="1"/>
        <rFont val="Arial"/>
        <family val="2"/>
        <scheme val="minor"/>
      </rPr>
      <t xml:space="preserve">. Values for other countries are from IEA </t>
    </r>
    <r>
      <rPr>
        <i/>
        <sz val="14"/>
        <color theme="1"/>
        <rFont val="Arial"/>
        <family val="2"/>
        <scheme val="minor"/>
      </rPr>
      <t>Oil Market Reports</t>
    </r>
    <r>
      <rPr>
        <sz val="14"/>
        <color theme="1"/>
        <rFont val="Arial"/>
        <family val="2"/>
        <scheme val="minor"/>
      </rPr>
      <t>.</t>
    </r>
  </si>
  <si>
    <r>
      <t xml:space="preserve">Note: Mb/d = million barrels per day. The oil market balance is the difference between supply and demand in each quarter. Data are from IEA </t>
    </r>
    <r>
      <rPr>
        <i/>
        <sz val="14"/>
        <color theme="1"/>
        <rFont val="Arial"/>
        <family val="2"/>
        <scheme val="minor"/>
      </rPr>
      <t>Oil Market Report</t>
    </r>
    <r>
      <rPr>
        <sz val="14"/>
        <color theme="1"/>
        <rFont val="Arial"/>
        <family val="2"/>
        <scheme val="minor"/>
      </rPr>
      <t>, April 2025 edition. Dashed lines indicate IEA forecasts for 2025Q2 to 2026Q4.</t>
    </r>
  </si>
  <si>
    <r>
      <t>Note: bbl = barrel. Futures as of April 15, 2025. Consensus data are from the March 2025 report. EIA data are from the April 2025</t>
    </r>
    <r>
      <rPr>
        <i/>
        <sz val="14"/>
        <color theme="1"/>
        <rFont val="Arial"/>
        <family val="2"/>
        <scheme val="minor"/>
      </rPr>
      <t xml:space="preserve"> Short-Term Energy Outlook</t>
    </r>
    <r>
      <rPr>
        <sz val="14"/>
        <color theme="1"/>
        <rFont val="Arial"/>
        <family val="2"/>
        <scheme val="minor"/>
      </rPr>
      <t>. Dashed lines indicate forecasts.</t>
    </r>
  </si>
  <si>
    <t>Note: bbl = barrel. Data from the 2025Q1 Energy Survey published by the Federal Reserve Bank of Kansas City. 2025 bar indicates data for 2025Q1.</t>
  </si>
  <si>
    <t>Note: AEs = advanced economies; ASEAN = Association of Southeast Asian Nations; Mb/d = million barrels per day. Bars indicate the average change in annual oil demand for the selected periods. Data sourced from IEA’s Oil Market Report, April 2025 edition. 2025 and 2026 are projections. ASEAN includes the following members: Brunei, Cambodia, Indonesia, Lao People’s Democratic Republic, Malaysia, Myanmar, the Philippines, Singapore, Thailand, and Viet Nam.</t>
  </si>
  <si>
    <r>
      <t xml:space="preserve">Note: Mb/d = million barells per day. Data sourced from OPEC's </t>
    </r>
    <r>
      <rPr>
        <i/>
        <sz val="14"/>
        <color rgb="FF000000"/>
        <rFont val="Arial"/>
        <family val="2"/>
      </rPr>
      <t>World Oil Outlook 2050</t>
    </r>
    <r>
      <rPr>
        <sz val="14"/>
        <color rgb="FF000000"/>
        <rFont val="Arial"/>
        <family val="2"/>
      </rPr>
      <t xml:space="preserve"> report. IEA data are from April 2025 </t>
    </r>
    <r>
      <rPr>
        <i/>
        <sz val="14"/>
        <color rgb="FF000000"/>
        <rFont val="Arial"/>
        <family val="2"/>
      </rPr>
      <t>Oil Market Report</t>
    </r>
    <r>
      <rPr>
        <sz val="14"/>
        <color rgb="FF000000"/>
        <rFont val="Arial"/>
        <family val="2"/>
      </rPr>
      <t xml:space="preserve"> for 2023, 2024, 2025, and 2026, and from </t>
    </r>
    <r>
      <rPr>
        <i/>
        <sz val="14"/>
        <color rgb="FF000000"/>
        <rFont val="Arial"/>
        <family val="2"/>
      </rPr>
      <t>Oil 2024</t>
    </r>
    <r>
      <rPr>
        <sz val="14"/>
        <color rgb="FF000000"/>
        <rFont val="Arial"/>
        <family val="2"/>
      </rPr>
      <t xml:space="preserve"> report for the remaining years.</t>
    </r>
  </si>
  <si>
    <t>Note: bcm = billion cubic meters. Regions in the charts are defined as in IEA’s Gas Market Reports. Data for 2025-26 are computed based on IEA forecasts. “Eurasia” includes Armenia, Azerbaijan, Georgia, Kazakhstan, Kyrgyz Republic, the Russian Federation, Tajikistan, Turkmenistan, and Uzbekistan.</t>
  </si>
  <si>
    <t>Note: AEs = advanced economies; EAP = East Asia and Pacific; ECA = Europe and Central Asia; LAC = Latin America and the Caribbean; LNG = Liquefied Natural Gas; MNA = Middle East and North Africa; SAR = South Asia. Averages are based on monthly data of U.S. LNG shipments. Last observation is December 2024.</t>
  </si>
  <si>
    <t>Note: Gray area indicates 2017-21 range. Sample includes 20 EU countries and the United Kingdom. Last observation is April 12, 2025.</t>
  </si>
  <si>
    <t>Note: 2025, 2026 and 2027 are EIA estimates based on up-to-date project information. Last update is 2025Q1.</t>
  </si>
  <si>
    <t>Note: Mt = metric ton. Monthly data of Australian coal prices. Last observation is March 2025.</t>
  </si>
  <si>
    <t>Note: TWh = terawatt hour.  Monthly data. Last observation is December 2024. The category “Hydro” includes power generation from hydro, small hydro and bio power plants. The category “Other” includes oil, gas and nuclear power generation.</t>
  </si>
  <si>
    <t>Note: Historical data reflect GDP-weighted annual average CPI inflation, based on data for up to 37 countries (27 AEs and 10 EMDEs, excluding China and Türkiye). 2025 value is a GDP-weighted average of the Consensus Economics forecast from the April 2025 survey.</t>
  </si>
  <si>
    <t>Note: Historical data reflect GDP-weighted annual average contributions of energy prices to CPI inflation, based on data for up to 37 countries (27 AEs and 10 EMDEs, excluding China and Türkiye). 2025 forecast is estimated with an OLS regression of annual energy contributions to inflation on annual energy commodity price changes and its first lag.</t>
  </si>
  <si>
    <t>Figure 5.A. Oil prices and key events, August 2024-April 2025</t>
  </si>
  <si>
    <t>Figure 5.D. U.S.-sanctioned vessels</t>
  </si>
  <si>
    <t>5.D. U.S.-sanctioned vessels</t>
  </si>
  <si>
    <t>Figure 7.E. Oil demand growth</t>
  </si>
  <si>
    <t>Figure 7.F. Oil demand forecasts</t>
  </si>
  <si>
    <t>Figure 7.E. Oil demand growth</t>
  </si>
  <si>
    <t>Figure 8. Natural gas markets: Fundamentals</t>
  </si>
  <si>
    <t>Figure 9.D. U.S. natural gas rigs</t>
  </si>
  <si>
    <t>Figure 10. Coal market</t>
  </si>
  <si>
    <t>Sources: Consensus Economics, IMF, OECD, World Bank.</t>
  </si>
  <si>
    <t>Sources: IMF, OECD, World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_);_(* \(#,##0.0\);_(* &quot;-&quot;??_);_(@_)"/>
    <numFmt numFmtId="165" formatCode="0.0"/>
    <numFmt numFmtId="166" formatCode="_-* #,##0.00_-;\-* #,##0.00_-;_-* &quot;-&quot;??_-;_-@_-"/>
    <numFmt numFmtId="167" formatCode="mmm\-dd\-yyyy"/>
    <numFmt numFmtId="168" formatCode="ddd\ dd\ mmm"/>
    <numFmt numFmtId="169" formatCode="0.0%"/>
    <numFmt numFmtId="170" formatCode="_(* #,##0_);_(* \(#,##0\);_(* &quot;-&quot;??_);_(@_)"/>
    <numFmt numFmtId="171" formatCode="mmm\-yyyy"/>
    <numFmt numFmtId="172" formatCode="ddd\ dd\ mmm\ yy"/>
    <numFmt numFmtId="173" formatCode="&quot;$&quot;#,##0"/>
    <numFmt numFmtId="174" formatCode="ddd\ m/d/yyyy"/>
    <numFmt numFmtId="175" formatCode="ddd\ mmm\ dd\ yy"/>
    <numFmt numFmtId="176" formatCode="[$-409]mmm\-yy;@"/>
    <numFmt numFmtId="177" formatCode="[$-409]d\-mmm;@"/>
    <numFmt numFmtId="178" formatCode="0.0E+00"/>
  </numFmts>
  <fonts count="44">
    <font>
      <sz val="11"/>
      <color theme="1"/>
      <name val="Arial"/>
      <family val="2"/>
      <scheme val="minor"/>
    </font>
    <font>
      <sz val="11"/>
      <color theme="1"/>
      <name val="Arial"/>
      <family val="2"/>
      <scheme val="minor"/>
    </font>
    <font>
      <b/>
      <sz val="20"/>
      <color theme="1"/>
      <name val="Arial"/>
      <family val="2"/>
      <scheme val="minor"/>
    </font>
    <font>
      <sz val="14"/>
      <color theme="1"/>
      <name val="Arial"/>
      <family val="2"/>
    </font>
    <font>
      <sz val="14"/>
      <name val="Arial"/>
      <family val="2"/>
    </font>
    <font>
      <sz val="10"/>
      <name val="Arial"/>
      <family val="2"/>
    </font>
    <font>
      <sz val="14"/>
      <color theme="1"/>
      <name val="Arial"/>
      <family val="2"/>
      <scheme val="minor"/>
    </font>
    <font>
      <sz val="11"/>
      <color indexed="8"/>
      <name val="Arial"/>
      <family val="2"/>
      <scheme val="minor"/>
    </font>
    <font>
      <sz val="14"/>
      <color indexed="8"/>
      <name val="Arial"/>
      <family val="2"/>
      <scheme val="minor"/>
    </font>
    <font>
      <sz val="14"/>
      <name val="Arial"/>
      <family val="2"/>
      <scheme val="minor"/>
    </font>
    <font>
      <u/>
      <sz val="11"/>
      <color theme="10"/>
      <name val="Arial"/>
      <family val="2"/>
      <scheme val="minor"/>
    </font>
    <font>
      <u/>
      <sz val="14"/>
      <color theme="10"/>
      <name val="Arial"/>
      <family val="2"/>
      <scheme val="minor"/>
    </font>
    <font>
      <b/>
      <sz val="14"/>
      <color theme="1"/>
      <name val="Arial"/>
      <family val="2"/>
      <scheme val="minor"/>
    </font>
    <font>
      <sz val="12"/>
      <color theme="1"/>
      <name val="Arial"/>
      <family val="2"/>
      <scheme val="minor"/>
    </font>
    <font>
      <b/>
      <sz val="14"/>
      <color theme="1"/>
      <name val="Arial"/>
      <family val="2"/>
    </font>
    <font>
      <b/>
      <sz val="20"/>
      <color rgb="FF000000"/>
      <name val="Arial"/>
      <family val="2"/>
    </font>
    <font>
      <sz val="14"/>
      <color rgb="FF000000"/>
      <name val="Arial"/>
      <family val="2"/>
    </font>
    <font>
      <b/>
      <sz val="10"/>
      <name val="Arial"/>
      <family val="2"/>
    </font>
    <font>
      <b/>
      <sz val="11"/>
      <color theme="1"/>
      <name val="Arial"/>
      <family val="2"/>
      <scheme val="minor"/>
    </font>
    <font>
      <i/>
      <sz val="14"/>
      <color theme="1"/>
      <name val="Arial"/>
      <family val="2"/>
      <scheme val="minor"/>
    </font>
    <font>
      <sz val="11"/>
      <color rgb="FF000000"/>
      <name val="Arial"/>
      <family val="2"/>
    </font>
    <font>
      <b/>
      <sz val="11"/>
      <color rgb="FF000000"/>
      <name val="Arial"/>
      <family val="2"/>
      <scheme val="minor"/>
    </font>
    <font>
      <sz val="10"/>
      <color indexed="8"/>
      <name val="Arial"/>
      <family val="2"/>
    </font>
    <font>
      <sz val="12"/>
      <color rgb="FF000000"/>
      <name val="Arial"/>
      <family val="2"/>
    </font>
    <font>
      <sz val="14"/>
      <color rgb="FF000000"/>
      <name val="Arial"/>
      <family val="2"/>
      <scheme val="minor"/>
    </font>
    <font>
      <b/>
      <sz val="14"/>
      <color rgb="FF000000"/>
      <name val="Arial"/>
      <family val="2"/>
      <scheme val="minor"/>
    </font>
    <font>
      <i/>
      <sz val="14"/>
      <color rgb="FF000000"/>
      <name val="Arial"/>
      <family val="2"/>
    </font>
    <font>
      <b/>
      <sz val="18"/>
      <color theme="1"/>
      <name val="Arial"/>
      <family val="2"/>
    </font>
    <font>
      <sz val="10"/>
      <name val="Times New Roman"/>
      <family val="1"/>
    </font>
    <font>
      <sz val="10"/>
      <color theme="1"/>
      <name val="Arial"/>
      <family val="2"/>
    </font>
    <font>
      <sz val="11"/>
      <color rgb="FFFF0000"/>
      <name val="Arial"/>
      <family val="2"/>
      <scheme val="minor"/>
    </font>
    <font>
      <sz val="14"/>
      <color theme="1"/>
      <name val="Arial "/>
    </font>
    <font>
      <sz val="14"/>
      <color rgb="FFFF0000"/>
      <name val="Arial"/>
      <family val="2"/>
      <scheme val="minor"/>
    </font>
    <font>
      <sz val="11"/>
      <color theme="1"/>
      <name val="Poppins"/>
      <family val="2"/>
    </font>
    <font>
      <sz val="11"/>
      <color theme="0" tint="-0.249977111117893"/>
      <name val="Arial"/>
      <family val="2"/>
      <scheme val="minor"/>
    </font>
    <font>
      <b/>
      <sz val="12"/>
      <color rgb="FF000000"/>
      <name val="Arial"/>
      <family val="2"/>
    </font>
    <font>
      <sz val="11"/>
      <color rgb="FF000000"/>
      <name val="Calibri"/>
      <family val="2"/>
      <charset val="1"/>
    </font>
    <font>
      <b/>
      <sz val="20"/>
      <color theme="1"/>
      <name val="Arial"/>
      <family val="2"/>
    </font>
    <font>
      <sz val="14"/>
      <color rgb="FFFF0000"/>
      <name val="Arial"/>
      <family val="2"/>
    </font>
    <font>
      <b/>
      <sz val="14"/>
      <color rgb="FF000000"/>
      <name val="Arial"/>
      <family val="2"/>
    </font>
    <font>
      <b/>
      <strike/>
      <sz val="14"/>
      <color theme="0" tint="-0.14999847407452621"/>
      <name val="Arial"/>
      <family val="2"/>
      <scheme val="minor"/>
    </font>
    <font>
      <sz val="14"/>
      <color theme="0" tint="-0.249977111117893"/>
      <name val="Arial"/>
      <family val="2"/>
    </font>
    <font>
      <sz val="14"/>
      <color rgb="FF000000"/>
      <name val="Calibri"/>
      <family val="2"/>
    </font>
    <font>
      <i/>
      <sz val="14"/>
      <color theme="1"/>
      <name val="Arial"/>
      <family val="2"/>
    </font>
  </fonts>
  <fills count="2">
    <fill>
      <patternFill patternType="none"/>
    </fill>
    <fill>
      <patternFill patternType="gray125"/>
    </fill>
  </fills>
  <borders count="1">
    <border>
      <left/>
      <right/>
      <top/>
      <bottom/>
      <diagonal/>
    </border>
  </borders>
  <cellStyleXfs count="35">
    <xf numFmtId="0" fontId="0" fillId="0" borderId="0"/>
    <xf numFmtId="0" fontId="3" fillId="0" borderId="0"/>
    <xf numFmtId="0" fontId="5" fillId="0" borderId="0"/>
    <xf numFmtId="0" fontId="5" fillId="0" borderId="0"/>
    <xf numFmtId="0" fontId="3" fillId="0" borderId="0"/>
    <xf numFmtId="0" fontId="1" fillId="0" borderId="0"/>
    <xf numFmtId="43" fontId="5" fillId="0" borderId="0" applyFont="0" applyFill="0" applyBorder="0" applyAlignment="0" applyProtection="0"/>
    <xf numFmtId="0" fontId="7" fillId="0" borderId="0"/>
    <xf numFmtId="166" fontId="1" fillId="0" borderId="0" applyFont="0" applyFill="0" applyBorder="0" applyAlignment="0" applyProtection="0"/>
    <xf numFmtId="0" fontId="3" fillId="0" borderId="0" applyFont="0" applyFill="0" applyBorder="0"/>
    <xf numFmtId="0" fontId="10" fillId="0" borderId="0" applyNumberFormat="0" applyFill="0" applyBorder="0" applyAlignment="0" applyProtection="0"/>
    <xf numFmtId="43" fontId="1" fillId="0" borderId="0" applyFont="0" applyFill="0" applyBorder="0" applyAlignment="0" applyProtection="0"/>
    <xf numFmtId="0" fontId="5" fillId="0" borderId="0"/>
    <xf numFmtId="0" fontId="5" fillId="0" borderId="0"/>
    <xf numFmtId="9" fontId="1" fillId="0" borderId="0" applyFont="0" applyFill="0" applyBorder="0" applyAlignment="0" applyProtection="0"/>
    <xf numFmtId="0" fontId="1"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10" fillId="0" borderId="0" applyNumberFormat="0" applyFill="0" applyBorder="0" applyAlignment="0" applyProtection="0"/>
    <xf numFmtId="0" fontId="3" fillId="0" borderId="0"/>
    <xf numFmtId="0" fontId="1" fillId="0" borderId="0"/>
    <xf numFmtId="0" fontId="22" fillId="0" borderId="0"/>
    <xf numFmtId="0" fontId="5" fillId="0" borderId="0"/>
    <xf numFmtId="0" fontId="5" fillId="0" borderId="0"/>
    <xf numFmtId="0" fontId="5" fillId="0" borderId="0"/>
    <xf numFmtId="0" fontId="28" fillId="0" borderId="0"/>
    <xf numFmtId="0" fontId="1" fillId="0" borderId="0"/>
    <xf numFmtId="44" fontId="28" fillId="0" borderId="0" applyFont="0" applyFill="0" applyBorder="0" applyAlignment="0" applyProtection="0"/>
    <xf numFmtId="0" fontId="33" fillId="0" borderId="0"/>
    <xf numFmtId="0" fontId="13" fillId="0" borderId="0"/>
    <xf numFmtId="43" fontId="13" fillId="0" borderId="0" applyFont="0" applyFill="0" applyBorder="0" applyAlignment="0" applyProtection="0"/>
    <xf numFmtId="0" fontId="36" fillId="0" borderId="0"/>
    <xf numFmtId="0" fontId="5" fillId="0" borderId="0"/>
    <xf numFmtId="0" fontId="1" fillId="0" borderId="0"/>
  </cellStyleXfs>
  <cellXfs count="153">
    <xf numFmtId="0" fontId="0" fillId="0" borderId="0" xfId="0"/>
    <xf numFmtId="0" fontId="2" fillId="0" borderId="0" xfId="0" applyFont="1"/>
    <xf numFmtId="0" fontId="3" fillId="0" borderId="0" xfId="0" applyFont="1"/>
    <xf numFmtId="0" fontId="6" fillId="0" borderId="0" xfId="0" applyFont="1"/>
    <xf numFmtId="14" fontId="6" fillId="0" borderId="0" xfId="0" applyNumberFormat="1" applyFont="1"/>
    <xf numFmtId="0" fontId="8" fillId="0" borderId="0" xfId="7" applyFont="1"/>
    <xf numFmtId="0" fontId="3" fillId="0" borderId="0" xfId="9" applyFont="1"/>
    <xf numFmtId="0" fontId="6" fillId="0" borderId="0" xfId="0" applyFont="1" applyAlignment="1">
      <alignment vertical="top"/>
    </xf>
    <xf numFmtId="0" fontId="6" fillId="0" borderId="0" xfId="0" applyFont="1" applyAlignment="1">
      <alignment vertical="top" wrapText="1"/>
    </xf>
    <xf numFmtId="0" fontId="11" fillId="0" borderId="0" xfId="10" applyFont="1"/>
    <xf numFmtId="0" fontId="12" fillId="0" borderId="0" xfId="0" applyFont="1"/>
    <xf numFmtId="0" fontId="11" fillId="0" borderId="0" xfId="10" applyFont="1" applyAlignment="1">
      <alignment vertical="top"/>
    </xf>
    <xf numFmtId="165" fontId="9" fillId="0" borderId="0" xfId="0" applyNumberFormat="1" applyFont="1" applyAlignment="1">
      <alignment horizontal="right"/>
    </xf>
    <xf numFmtId="0" fontId="6" fillId="0" borderId="0" xfId="0" applyFont="1" applyAlignment="1">
      <alignment horizontal="left" vertical="top" wrapText="1"/>
    </xf>
    <xf numFmtId="167" fontId="3" fillId="0" borderId="0" xfId="0" applyNumberFormat="1" applyFont="1"/>
    <xf numFmtId="43" fontId="3" fillId="0" borderId="0" xfId="11" applyFont="1" applyFill="1"/>
    <xf numFmtId="168" fontId="3" fillId="0" borderId="0" xfId="0" applyNumberFormat="1" applyFont="1"/>
    <xf numFmtId="43" fontId="0" fillId="0" borderId="0" xfId="11" applyFont="1"/>
    <xf numFmtId="0" fontId="14" fillId="0" borderId="0" xfId="1" applyFont="1"/>
    <xf numFmtId="168" fontId="3" fillId="0" borderId="0" xfId="0" applyNumberFormat="1" applyFont="1" applyAlignment="1">
      <alignment horizontal="center"/>
    </xf>
    <xf numFmtId="0" fontId="3" fillId="0" borderId="0" xfId="0" applyFont="1" applyAlignment="1">
      <alignment horizontal="left"/>
    </xf>
    <xf numFmtId="0" fontId="15" fillId="0" borderId="0" xfId="0" applyFont="1"/>
    <xf numFmtId="43" fontId="3" fillId="0" borderId="0" xfId="11" applyFont="1"/>
    <xf numFmtId="0" fontId="16" fillId="0" borderId="0" xfId="0" applyFont="1"/>
    <xf numFmtId="0" fontId="10" fillId="0" borderId="0" xfId="10"/>
    <xf numFmtId="0" fontId="16" fillId="0" borderId="0" xfId="0" applyFont="1" applyAlignment="1">
      <alignment wrapText="1"/>
    </xf>
    <xf numFmtId="43" fontId="6" fillId="0" borderId="0" xfId="0" applyNumberFormat="1" applyFont="1"/>
    <xf numFmtId="0" fontId="5" fillId="0" borderId="0" xfId="12"/>
    <xf numFmtId="0" fontId="5" fillId="0" borderId="0" xfId="13"/>
    <xf numFmtId="14" fontId="5" fillId="0" borderId="0" xfId="12" applyNumberFormat="1"/>
    <xf numFmtId="0" fontId="17" fillId="0" borderId="0" xfId="12" applyFont="1"/>
    <xf numFmtId="0" fontId="4" fillId="0" borderId="0" xfId="2" applyFont="1"/>
    <xf numFmtId="1" fontId="6" fillId="0" borderId="0" xfId="0" applyNumberFormat="1" applyFont="1"/>
    <xf numFmtId="165" fontId="3" fillId="0" borderId="0" xfId="0" applyNumberFormat="1" applyFont="1"/>
    <xf numFmtId="0" fontId="0" fillId="0" borderId="0" xfId="0" applyAlignment="1">
      <alignment horizontal="center"/>
    </xf>
    <xf numFmtId="165" fontId="4" fillId="0" borderId="0" xfId="2" applyNumberFormat="1" applyFont="1"/>
    <xf numFmtId="0" fontId="20" fillId="0" borderId="0" xfId="0" applyFont="1"/>
    <xf numFmtId="0" fontId="18" fillId="0" borderId="0" xfId="0" applyFont="1" applyAlignment="1">
      <alignment horizontal="center"/>
    </xf>
    <xf numFmtId="0" fontId="18" fillId="0" borderId="0" xfId="0" applyFont="1"/>
    <xf numFmtId="0" fontId="14" fillId="0" borderId="0" xfId="20" applyFont="1"/>
    <xf numFmtId="0" fontId="3" fillId="0" borderId="0" xfId="20"/>
    <xf numFmtId="14" fontId="3" fillId="0" borderId="0" xfId="21" applyNumberFormat="1" applyFont="1"/>
    <xf numFmtId="169" fontId="0" fillId="0" borderId="0" xfId="14" applyNumberFormat="1" applyFont="1"/>
    <xf numFmtId="170" fontId="0" fillId="0" borderId="0" xfId="11" applyNumberFormat="1" applyFont="1"/>
    <xf numFmtId="1" fontId="0" fillId="0" borderId="0" xfId="0" applyNumberFormat="1"/>
    <xf numFmtId="0" fontId="21" fillId="0" borderId="0" xfId="0" applyFont="1"/>
    <xf numFmtId="169" fontId="0" fillId="0" borderId="0" xfId="0" applyNumberFormat="1"/>
    <xf numFmtId="9" fontId="0" fillId="0" borderId="0" xfId="0" applyNumberFormat="1"/>
    <xf numFmtId="164" fontId="6" fillId="0" borderId="0" xfId="0" applyNumberFormat="1" applyFont="1"/>
    <xf numFmtId="0" fontId="6" fillId="0" borderId="0" xfId="0" applyFont="1" applyAlignment="1">
      <alignment wrapText="1"/>
    </xf>
    <xf numFmtId="14" fontId="6" fillId="0" borderId="0" xfId="15" applyNumberFormat="1" applyFont="1"/>
    <xf numFmtId="2" fontId="6" fillId="0" borderId="0" xfId="15" applyNumberFormat="1" applyFont="1"/>
    <xf numFmtId="0" fontId="23" fillId="0" borderId="0" xfId="0" applyFont="1"/>
    <xf numFmtId="170" fontId="1" fillId="0" borderId="0" xfId="11" applyNumberFormat="1" applyFont="1" applyFill="1"/>
    <xf numFmtId="37" fontId="1" fillId="0" borderId="0" xfId="11" applyNumberFormat="1" applyFont="1"/>
    <xf numFmtId="170" fontId="23" fillId="0" borderId="0" xfId="11" applyNumberFormat="1" applyFont="1" applyFill="1" applyBorder="1" applyAlignment="1"/>
    <xf numFmtId="170" fontId="0" fillId="0" borderId="0" xfId="11" applyNumberFormat="1" applyFont="1" applyFill="1"/>
    <xf numFmtId="0" fontId="0" fillId="0" borderId="0" xfId="0" applyAlignment="1">
      <alignment wrapText="1"/>
    </xf>
    <xf numFmtId="0" fontId="24" fillId="0" borderId="0" xfId="0" applyFont="1"/>
    <xf numFmtId="0" fontId="25" fillId="0" borderId="0" xfId="0" applyFont="1"/>
    <xf numFmtId="172" fontId="0" fillId="0" borderId="0" xfId="0" applyNumberFormat="1"/>
    <xf numFmtId="165" fontId="6" fillId="0" borderId="0" xfId="0" applyNumberFormat="1" applyFont="1"/>
    <xf numFmtId="0" fontId="5" fillId="0" borderId="0" xfId="23"/>
    <xf numFmtId="171" fontId="5" fillId="0" borderId="0" xfId="23" applyNumberFormat="1"/>
    <xf numFmtId="170" fontId="0" fillId="0" borderId="0" xfId="0" applyNumberFormat="1"/>
    <xf numFmtId="173" fontId="29" fillId="0" borderId="0" xfId="27" applyNumberFormat="1" applyFont="1"/>
    <xf numFmtId="0" fontId="31" fillId="0" borderId="0" xfId="4" applyFont="1"/>
    <xf numFmtId="0" fontId="32" fillId="0" borderId="0" xfId="0" applyFont="1"/>
    <xf numFmtId="0" fontId="34" fillId="0" borderId="0" xfId="0" applyFont="1" applyAlignment="1">
      <alignment horizontal="center"/>
    </xf>
    <xf numFmtId="0" fontId="34" fillId="0" borderId="0" xfId="0" applyFont="1"/>
    <xf numFmtId="0" fontId="35" fillId="0" borderId="0" xfId="0" applyFont="1"/>
    <xf numFmtId="170" fontId="34" fillId="0" borderId="0" xfId="0" applyNumberFormat="1" applyFont="1"/>
    <xf numFmtId="169" fontId="1" fillId="0" borderId="0" xfId="14" applyNumberFormat="1" applyFont="1"/>
    <xf numFmtId="43" fontId="34" fillId="0" borderId="0" xfId="0" applyNumberFormat="1" applyFont="1"/>
    <xf numFmtId="43" fontId="30" fillId="0" borderId="0" xfId="0" applyNumberFormat="1" applyFont="1"/>
    <xf numFmtId="0" fontId="13" fillId="0" borderId="0" xfId="30"/>
    <xf numFmtId="0" fontId="27" fillId="0" borderId="0" xfId="30" applyFont="1"/>
    <xf numFmtId="174" fontId="0" fillId="0" borderId="0" xfId="0" applyNumberFormat="1"/>
    <xf numFmtId="174" fontId="3" fillId="0" borderId="0" xfId="0" applyNumberFormat="1" applyFont="1" applyAlignment="1">
      <alignment horizontal="left"/>
    </xf>
    <xf numFmtId="174" fontId="3" fillId="0" borderId="0" xfId="0" applyNumberFormat="1" applyFont="1"/>
    <xf numFmtId="0" fontId="37" fillId="0" borderId="0" xfId="0" applyFont="1"/>
    <xf numFmtId="14" fontId="3" fillId="0" borderId="0" xfId="34" applyNumberFormat="1" applyFont="1"/>
    <xf numFmtId="0" fontId="3" fillId="0" borderId="0" xfId="34" applyFont="1"/>
    <xf numFmtId="0" fontId="3" fillId="0" borderId="0" xfId="15" applyFont="1" applyAlignment="1">
      <alignment vertical="top"/>
    </xf>
    <xf numFmtId="0" fontId="3" fillId="0" borderId="0" xfId="1"/>
    <xf numFmtId="0" fontId="38" fillId="0" borderId="0" xfId="0" applyFont="1"/>
    <xf numFmtId="0" fontId="14" fillId="0" borderId="0" xfId="0" applyFont="1"/>
    <xf numFmtId="165" fontId="3" fillId="0" borderId="0" xfId="0" applyNumberFormat="1" applyFont="1" applyAlignment="1">
      <alignment horizontal="center"/>
    </xf>
    <xf numFmtId="0" fontId="16" fillId="0" borderId="0" xfId="0" applyFont="1" applyAlignment="1">
      <alignment vertical="top"/>
    </xf>
    <xf numFmtId="0" fontId="4" fillId="0" borderId="0" xfId="12" applyFont="1"/>
    <xf numFmtId="167" fontId="14" fillId="0" borderId="0" xfId="0" applyNumberFormat="1" applyFont="1"/>
    <xf numFmtId="0" fontId="6" fillId="0" borderId="0" xfId="29" applyFont="1"/>
    <xf numFmtId="14" fontId="6" fillId="0" borderId="0" xfId="29" applyNumberFormat="1" applyFont="1"/>
    <xf numFmtId="0" fontId="12" fillId="0" borderId="0" xfId="0" applyFont="1" applyAlignment="1">
      <alignment horizontal="center"/>
    </xf>
    <xf numFmtId="170" fontId="6" fillId="0" borderId="0" xfId="0" applyNumberFormat="1" applyFont="1"/>
    <xf numFmtId="0" fontId="6" fillId="0" borderId="0" xfId="0" applyFont="1" applyAlignment="1">
      <alignment horizontal="center"/>
    </xf>
    <xf numFmtId="43" fontId="6" fillId="0" borderId="0" xfId="11" applyFont="1"/>
    <xf numFmtId="43" fontId="32" fillId="0" borderId="0" xfId="0" applyNumberFormat="1" applyFont="1"/>
    <xf numFmtId="169" fontId="6" fillId="0" borderId="0" xfId="14" applyNumberFormat="1" applyFont="1"/>
    <xf numFmtId="20" fontId="6" fillId="0" borderId="0" xfId="0" applyNumberFormat="1" applyFont="1"/>
    <xf numFmtId="0" fontId="6" fillId="0" borderId="0" xfId="30" applyFont="1"/>
    <xf numFmtId="43" fontId="6" fillId="0" borderId="0" xfId="30" applyNumberFormat="1" applyFont="1"/>
    <xf numFmtId="170" fontId="6" fillId="0" borderId="0" xfId="30" applyNumberFormat="1" applyFont="1"/>
    <xf numFmtId="0" fontId="16" fillId="0" borderId="0" xfId="0" applyFont="1" applyAlignment="1">
      <alignment vertical="top" wrapText="1"/>
    </xf>
    <xf numFmtId="4" fontId="6" fillId="0" borderId="0" xfId="11" applyNumberFormat="1" applyFont="1"/>
    <xf numFmtId="14" fontId="3" fillId="0" borderId="0" xfId="9" applyNumberFormat="1" applyFont="1"/>
    <xf numFmtId="16" fontId="6" fillId="0" borderId="0" xfId="0" applyNumberFormat="1" applyFont="1"/>
    <xf numFmtId="177" fontId="6" fillId="0" borderId="0" xfId="0" applyNumberFormat="1" applyFont="1"/>
    <xf numFmtId="0" fontId="37" fillId="0" borderId="0" xfId="30" applyFont="1"/>
    <xf numFmtId="0" fontId="39" fillId="0" borderId="0" xfId="0" applyFont="1"/>
    <xf numFmtId="174" fontId="6" fillId="0" borderId="0" xfId="0" applyNumberFormat="1" applyFont="1"/>
    <xf numFmtId="168" fontId="6" fillId="0" borderId="0" xfId="0" applyNumberFormat="1" applyFont="1"/>
    <xf numFmtId="43" fontId="6" fillId="0" borderId="0" xfId="11" applyFont="1" applyFill="1"/>
    <xf numFmtId="2" fontId="6" fillId="0" borderId="0" xfId="0" applyNumberFormat="1" applyFont="1"/>
    <xf numFmtId="175" fontId="40" fillId="0" borderId="0" xfId="0" applyNumberFormat="1" applyFont="1"/>
    <xf numFmtId="175" fontId="6" fillId="0" borderId="0" xfId="0" applyNumberFormat="1" applyFont="1"/>
    <xf numFmtId="17" fontId="6" fillId="0" borderId="0" xfId="0" applyNumberFormat="1" applyFont="1"/>
    <xf numFmtId="0" fontId="4" fillId="0" borderId="0" xfId="23" applyFont="1"/>
    <xf numFmtId="171" fontId="4" fillId="0" borderId="0" xfId="23" applyNumberFormat="1" applyFont="1"/>
    <xf numFmtId="2" fontId="4" fillId="0" borderId="0" xfId="23" applyNumberFormat="1" applyFont="1"/>
    <xf numFmtId="164" fontId="6" fillId="0" borderId="0" xfId="11" applyNumberFormat="1" applyFont="1"/>
    <xf numFmtId="176" fontId="3" fillId="0" borderId="0" xfId="1" applyNumberFormat="1"/>
    <xf numFmtId="2" fontId="3" fillId="0" borderId="0" xfId="1" applyNumberFormat="1"/>
    <xf numFmtId="0" fontId="4" fillId="0" borderId="0" xfId="13" applyFont="1"/>
    <xf numFmtId="0" fontId="3" fillId="0" borderId="0" xfId="4"/>
    <xf numFmtId="4" fontId="6" fillId="0" borderId="0" xfId="0" applyNumberFormat="1" applyFont="1"/>
    <xf numFmtId="170" fontId="6" fillId="0" borderId="0" xfId="11" applyNumberFormat="1" applyFont="1"/>
    <xf numFmtId="0" fontId="3" fillId="0" borderId="0" xfId="20" applyAlignment="1">
      <alignment vertical="top"/>
    </xf>
    <xf numFmtId="0" fontId="41" fillId="0" borderId="0" xfId="0" applyFont="1" applyAlignment="1">
      <alignment horizontal="center"/>
    </xf>
    <xf numFmtId="14" fontId="3" fillId="0" borderId="0" xfId="4" applyNumberFormat="1" applyAlignment="1">
      <alignment horizontal="center" vertical="center" wrapText="1"/>
    </xf>
    <xf numFmtId="14" fontId="3" fillId="0" borderId="0" xfId="4" applyNumberFormat="1"/>
    <xf numFmtId="165" fontId="3" fillId="0" borderId="0" xfId="4" applyNumberFormat="1" applyAlignment="1">
      <alignment horizontal="center" vertical="center"/>
    </xf>
    <xf numFmtId="0" fontId="42" fillId="0" borderId="0" xfId="0" applyFont="1"/>
    <xf numFmtId="164" fontId="0" fillId="0" borderId="0" xfId="11" applyNumberFormat="1" applyFont="1"/>
    <xf numFmtId="165" fontId="3" fillId="0" borderId="0" xfId="34" applyNumberFormat="1" applyFont="1"/>
    <xf numFmtId="165" fontId="3" fillId="0" borderId="0" xfId="1" applyNumberFormat="1"/>
    <xf numFmtId="165" fontId="4" fillId="0" borderId="0" xfId="0" applyNumberFormat="1" applyFont="1" applyAlignment="1">
      <alignment horizontal="right"/>
    </xf>
    <xf numFmtId="165" fontId="4" fillId="0" borderId="0" xfId="23" applyNumberFormat="1" applyFont="1"/>
    <xf numFmtId="165" fontId="4" fillId="0" borderId="0" xfId="0" applyNumberFormat="1" applyFont="1" applyAlignment="1">
      <alignment horizontal="center" vertical="center"/>
    </xf>
    <xf numFmtId="178" fontId="6" fillId="0" borderId="0" xfId="0" applyNumberFormat="1" applyFont="1"/>
    <xf numFmtId="178" fontId="3" fillId="0" borderId="0" xfId="11" applyNumberFormat="1" applyFont="1"/>
    <xf numFmtId="165" fontId="6" fillId="0" borderId="0" xfId="14" applyNumberFormat="1" applyFont="1"/>
    <xf numFmtId="165" fontId="6" fillId="0" borderId="0" xfId="29" applyNumberFormat="1" applyFont="1"/>
    <xf numFmtId="165" fontId="6" fillId="0" borderId="0" xfId="15" applyNumberFormat="1" applyFont="1"/>
    <xf numFmtId="164" fontId="6" fillId="0" borderId="0" xfId="30" applyNumberFormat="1" applyFont="1"/>
    <xf numFmtId="0" fontId="3" fillId="0" borderId="0" xfId="20" applyAlignment="1">
      <alignment vertical="top" wrapText="1"/>
    </xf>
    <xf numFmtId="0" fontId="6" fillId="0" borderId="0" xfId="0" applyFont="1" applyAlignment="1">
      <alignment horizontal="left" vertical="top" wrapText="1"/>
    </xf>
    <xf numFmtId="0" fontId="4" fillId="0" borderId="0" xfId="15" applyFont="1" applyAlignment="1">
      <alignment horizontal="left" wrapText="1"/>
    </xf>
    <xf numFmtId="0" fontId="16" fillId="0" borderId="0" xfId="0" applyFont="1" applyAlignment="1">
      <alignment horizontal="left" vertical="top" wrapText="1"/>
    </xf>
    <xf numFmtId="0" fontId="3" fillId="0" borderId="0" xfId="1" applyAlignment="1">
      <alignment horizontal="left" vertical="top" wrapText="1"/>
    </xf>
    <xf numFmtId="0" fontId="3" fillId="0" borderId="0" xfId="20" applyAlignment="1">
      <alignment horizontal="left" vertical="top" wrapText="1"/>
    </xf>
    <xf numFmtId="0" fontId="6" fillId="0" borderId="0" xfId="0" applyFont="1" applyAlignment="1">
      <alignment horizontal="left" wrapText="1"/>
    </xf>
    <xf numFmtId="0" fontId="6" fillId="0" borderId="0" xfId="29" applyFont="1" applyAlignment="1">
      <alignment horizontal="left" vertical="top" wrapText="1"/>
    </xf>
  </cellXfs>
  <cellStyles count="35">
    <cellStyle name="Comma" xfId="11" builtinId="3"/>
    <cellStyle name="Comma 2" xfId="8" xr:uid="{6079E148-76BD-4360-9CB5-D4D46429FD5A}"/>
    <cellStyle name="Comma 2 2" xfId="17" xr:uid="{53CEED50-FCA2-44C1-9C21-3A62EFEF4999}"/>
    <cellStyle name="Comma 2 3" xfId="18" xr:uid="{042ABC06-02FE-430B-A14C-E6BF1F58152D}"/>
    <cellStyle name="Comma 2 4" xfId="31" xr:uid="{07FBD5A2-59E1-493B-A86E-8AF0C726F1FF}"/>
    <cellStyle name="Comma 3" xfId="6" xr:uid="{5C774136-5C99-43DE-B104-4AD2C903849D}"/>
    <cellStyle name="Currency 2" xfId="28" xr:uid="{576A2E3C-1AC5-464E-BC4D-F2B02B10E32D}"/>
    <cellStyle name="Hyperlink" xfId="10" builtinId="8"/>
    <cellStyle name="Hyperlink 2" xfId="19" xr:uid="{2D5A898B-8F27-4799-9CB4-8B3A9440D87F}"/>
    <cellStyle name="Normal" xfId="0" builtinId="0"/>
    <cellStyle name="Normal 11" xfId="3" xr:uid="{B5491652-A4F5-4C0E-8586-B93F5B28E565}"/>
    <cellStyle name="Normal 11 2" xfId="12" xr:uid="{4D521DC4-94DC-431A-B8D0-F35EC464F6A8}"/>
    <cellStyle name="Normal 12 2" xfId="13" xr:uid="{70C4AF3B-FB5C-448A-8D4E-D8D9219F38AA}"/>
    <cellStyle name="Normal 2" xfId="22" xr:uid="{3A6ABADE-D344-4138-952B-A17B4437A50F}"/>
    <cellStyle name="Normal 2 2" xfId="4" xr:uid="{DA56DF5F-3698-4423-809D-F314ACF38519}"/>
    <cellStyle name="Normal 2 2 2" xfId="21" xr:uid="{ED6C8F58-0D96-493D-A859-9F830040FC3F}"/>
    <cellStyle name="Normal 2 3" xfId="32" xr:uid="{49CB1F35-0696-4A44-876F-6CADFFD06681}"/>
    <cellStyle name="Normal 2 4" xfId="2" xr:uid="{4BD2A81A-4C50-4D22-A62D-FA42DACC58EE}"/>
    <cellStyle name="Normal 2 6" xfId="23" xr:uid="{4BC9EFB7-333B-44DB-BE8D-FC1EF3698E52}"/>
    <cellStyle name="Normal 2 8" xfId="25" xr:uid="{B9619637-ADFC-41F1-B7F4-0FA943A38960}"/>
    <cellStyle name="Normal 20" xfId="27" xr:uid="{16DDAF1F-3F1B-4601-A761-2764BAE7B293}"/>
    <cellStyle name="Normal 23 2" xfId="26" xr:uid="{F6B2446E-F7DD-48F9-BC1D-98C4DC238716}"/>
    <cellStyle name="Normal 3" xfId="7" xr:uid="{C41B35E9-F9EC-4757-AB69-EC894C2529FD}"/>
    <cellStyle name="Normal 3 2" xfId="15" xr:uid="{16B14C75-94AC-4B77-85FC-80762DD2BF7E}"/>
    <cellStyle name="Normal 3 3" xfId="33" xr:uid="{1A99A1C4-B074-4718-B270-E82AD9D4CBE0}"/>
    <cellStyle name="Normal 4" xfId="1" xr:uid="{0D3F301C-E893-4847-AEF9-B439A009FB79}"/>
    <cellStyle name="Normal 4 2" xfId="16" xr:uid="{0625132B-C629-4E5C-BDBF-522484DB244B}"/>
    <cellStyle name="Normal 4 2 2" xfId="20" xr:uid="{DD79864C-A67C-44E7-AA13-DEA9504E26EA}"/>
    <cellStyle name="Normal 5" xfId="29" xr:uid="{317CAFAD-A725-4F88-B833-937AC0D3825D}"/>
    <cellStyle name="Normal 5 2" xfId="24" xr:uid="{3DD44340-B5C4-4AD7-B72C-52E8442597C8}"/>
    <cellStyle name="Normal 5 2 2" xfId="5" xr:uid="{B3F33C52-2A99-4C33-AFF9-605918F340BD}"/>
    <cellStyle name="Normal 5 3" xfId="30" xr:uid="{B00DF1ED-D3CB-4FBB-BD1D-1CB1558DA7ED}"/>
    <cellStyle name="Normal 7 3" xfId="34" xr:uid="{F1383809-F157-4748-A728-05DC8B62989C}"/>
    <cellStyle name="Normal 9 2" xfId="9" xr:uid="{C3BA2518-7B0B-4C9D-8E48-9063B7EB6616}"/>
    <cellStyle name="Percent" xfId="14" builtinId="5"/>
  </cellStyles>
  <dxfs count="0"/>
  <tableStyles count="0" defaultTableStyle="TableStyleMedium2" defaultPivotStyle="PivotStyleLight16"/>
  <colors>
    <mruColors>
      <color rgb="FFE4E4E4"/>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23425196850393"/>
          <c:y val="4.030659587667549E-2"/>
          <c:w val="0.81935099021713198"/>
          <c:h val="0.76778247412584366"/>
        </c:manualLayout>
      </c:layout>
      <c:barChart>
        <c:barDir val="col"/>
        <c:grouping val="clustered"/>
        <c:varyColors val="0"/>
        <c:ser>
          <c:idx val="1"/>
          <c:order val="1"/>
          <c:spPr>
            <a:solidFill>
              <a:schemeClr val="accent2"/>
            </a:solidFill>
            <a:ln>
              <a:noFill/>
            </a:ln>
            <a:effectLst/>
          </c:spPr>
          <c:invertIfNegative val="0"/>
          <c:val>
            <c:numRef>
              <c:f>'5.A.'!#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5.A.'!#REF!</c15:sqref>
                        </c15:formulaRef>
                      </c:ext>
                    </c:extLst>
                  </c:multiLvlStrRef>
                </c15:cat>
              </c15:filteredCategoryTitle>
            </c:ext>
            <c:ext xmlns:c16="http://schemas.microsoft.com/office/drawing/2014/chart" uri="{C3380CC4-5D6E-409C-BE32-E72D297353CC}">
              <c16:uniqueId val="{00000000-D532-4B0F-B376-C5D636370A78}"/>
            </c:ext>
          </c:extLst>
        </c:ser>
        <c:dLbls>
          <c:showLegendKey val="0"/>
          <c:showVal val="0"/>
          <c:showCatName val="0"/>
          <c:showSerName val="0"/>
          <c:showPercent val="0"/>
          <c:showBubbleSize val="0"/>
        </c:dLbls>
        <c:gapWidth val="150"/>
        <c:axId val="173291936"/>
        <c:axId val="163189472"/>
      </c:barChart>
      <c:lineChart>
        <c:grouping val="standard"/>
        <c:varyColors val="0"/>
        <c:ser>
          <c:idx val="0"/>
          <c:order val="0"/>
          <c:spPr>
            <a:ln w="28575" cap="rnd">
              <a:solidFill>
                <a:schemeClr val="accent1"/>
              </a:solidFill>
              <a:round/>
            </a:ln>
            <a:effectLst/>
          </c:spPr>
          <c:marker>
            <c:symbol val="none"/>
          </c:marker>
          <c:val>
            <c:numRef>
              <c:f>'5.A.'!#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5.A.'!#REF!</c15:sqref>
                        </c15:formulaRef>
                      </c:ext>
                    </c:extLst>
                  </c:multiLvlStrRef>
                </c15:cat>
              </c15:filteredCategoryTitle>
            </c:ext>
            <c:ext xmlns:c16="http://schemas.microsoft.com/office/drawing/2014/chart" uri="{C3380CC4-5D6E-409C-BE32-E72D297353CC}">
              <c16:uniqueId val="{00000001-D532-4B0F-B376-C5D636370A78}"/>
            </c:ext>
          </c:extLst>
        </c:ser>
        <c:dLbls>
          <c:showLegendKey val="0"/>
          <c:showVal val="0"/>
          <c:showCatName val="0"/>
          <c:showSerName val="0"/>
          <c:showPercent val="0"/>
          <c:showBubbleSize val="0"/>
        </c:dLbls>
        <c:marker val="1"/>
        <c:smooth val="0"/>
        <c:axId val="173291936"/>
        <c:axId val="163189472"/>
      </c:lineChart>
      <c:catAx>
        <c:axId val="173291936"/>
        <c:scaling>
          <c:orientation val="minMax"/>
        </c:scaling>
        <c:delete val="0"/>
        <c:axPos val="b"/>
        <c:numFmt formatCode="ddd\ mmm\ dd\ yyyy"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1800" b="1" i="0" u="none" strike="noStrike" kern="1200" baseline="0">
                <a:solidFill>
                  <a:srgbClr val="000000"/>
                </a:solidFill>
                <a:latin typeface="Times New Roman"/>
                <a:ea typeface="Times New Roman"/>
                <a:cs typeface="Times New Roman"/>
              </a:defRPr>
            </a:pPr>
            <a:endParaRPr lang="en-US"/>
          </a:p>
        </c:txPr>
        <c:crossAx val="163189472"/>
        <c:crosses val="autoZero"/>
        <c:auto val="1"/>
        <c:lblAlgn val="ctr"/>
        <c:lblOffset val="100"/>
        <c:noMultiLvlLbl val="0"/>
      </c:catAx>
      <c:valAx>
        <c:axId val="163189472"/>
        <c:scaling>
          <c:orientation val="minMax"/>
          <c:max val="100"/>
          <c:min val="7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rgbClr val="000000"/>
                </a:solidFill>
                <a:latin typeface="Times New Roman"/>
                <a:ea typeface="Times New Roman"/>
                <a:cs typeface="Times New Roman"/>
              </a:defRPr>
            </a:pPr>
            <a:endParaRPr lang="en-US"/>
          </a:p>
        </c:txPr>
        <c:crossAx val="173291936"/>
        <c:crosses val="autoZero"/>
        <c:crossBetween val="between"/>
      </c:valAx>
      <c:spPr>
        <a:noFill/>
        <a:ln w="9525">
          <a:solidFill>
            <a:srgbClr val="000000"/>
          </a:solidFill>
          <a:prstDash val="solid"/>
        </a:ln>
        <a:effec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13498234568542"/>
          <c:y val="0.13931957718612337"/>
          <c:w val="0.80808154624992823"/>
          <c:h val="0.74672720051594665"/>
        </c:manualLayout>
      </c:layout>
      <c:barChart>
        <c:barDir val="col"/>
        <c:grouping val="clustered"/>
        <c:varyColors val="0"/>
        <c:ser>
          <c:idx val="1"/>
          <c:order val="1"/>
          <c:tx>
            <c:strRef>
              <c:f>'6.C'!$P$6</c:f>
              <c:strCache>
                <c:ptCount val="1"/>
                <c:pt idx="0">
                  <c:v>Displaced  demand (RHS)</c:v>
                </c:pt>
              </c:strCache>
            </c:strRef>
          </c:tx>
          <c:spPr>
            <a:solidFill>
              <a:schemeClr val="accent1"/>
            </a:solidFill>
            <a:ln>
              <a:noFill/>
            </a:ln>
            <a:effectLst/>
          </c:spPr>
          <c:invertIfNegative val="0"/>
          <c:cat>
            <c:numRef>
              <c:f>'6.C'!$N$7:$N$11</c:f>
              <c:numCache>
                <c:formatCode>General</c:formatCode>
                <c:ptCount val="5"/>
                <c:pt idx="0">
                  <c:v>2020</c:v>
                </c:pt>
                <c:pt idx="1">
                  <c:v>2021</c:v>
                </c:pt>
                <c:pt idx="2">
                  <c:v>2022</c:v>
                </c:pt>
                <c:pt idx="3">
                  <c:v>2023</c:v>
                </c:pt>
                <c:pt idx="4">
                  <c:v>2024</c:v>
                </c:pt>
              </c:numCache>
            </c:numRef>
          </c:cat>
          <c:val>
            <c:numRef>
              <c:f>'6.C'!$P$7:$P$11</c:f>
              <c:numCache>
                <c:formatCode>0.0</c:formatCode>
                <c:ptCount val="5"/>
                <c:pt idx="0">
                  <c:v>5.0999999999999997E-2</c:v>
                </c:pt>
                <c:pt idx="1">
                  <c:v>9.8000000000000004E-2</c:v>
                </c:pt>
                <c:pt idx="2">
                  <c:v>0.16</c:v>
                </c:pt>
                <c:pt idx="3">
                  <c:v>0.31</c:v>
                </c:pt>
                <c:pt idx="4">
                  <c:v>0.46</c:v>
                </c:pt>
              </c:numCache>
            </c:numRef>
          </c:val>
          <c:extLst>
            <c:ext xmlns:c16="http://schemas.microsoft.com/office/drawing/2014/chart" uri="{C3380CC4-5D6E-409C-BE32-E72D297353CC}">
              <c16:uniqueId val="{00000000-6B88-4478-A0E6-2CDA67D02770}"/>
            </c:ext>
          </c:extLst>
        </c:ser>
        <c:dLbls>
          <c:showLegendKey val="0"/>
          <c:showVal val="0"/>
          <c:showCatName val="0"/>
          <c:showSerName val="0"/>
          <c:showPercent val="0"/>
          <c:showBubbleSize val="0"/>
        </c:dLbls>
        <c:gapWidth val="150"/>
        <c:axId val="762623871"/>
        <c:axId val="762618111"/>
      </c:barChart>
      <c:lineChart>
        <c:grouping val="standard"/>
        <c:varyColors val="0"/>
        <c:ser>
          <c:idx val="0"/>
          <c:order val="0"/>
          <c:tx>
            <c:strRef>
              <c:f>'6.C'!$O$6</c:f>
              <c:strCache>
                <c:ptCount val="1"/>
                <c:pt idx="0">
                  <c:v>EV sales share</c:v>
                </c:pt>
              </c:strCache>
            </c:strRef>
          </c:tx>
          <c:spPr>
            <a:ln w="28575" cap="rnd">
              <a:noFill/>
              <a:round/>
            </a:ln>
            <a:effectLst/>
          </c:spPr>
          <c:marker>
            <c:symbol val="diamond"/>
            <c:size val="25"/>
            <c:spPr>
              <a:solidFill>
                <a:schemeClr val="accent3"/>
              </a:solidFill>
              <a:ln w="76200">
                <a:noFill/>
              </a:ln>
              <a:effectLst/>
            </c:spPr>
          </c:marker>
          <c:cat>
            <c:numRef>
              <c:f>'6.C'!$N$7:$N$11</c:f>
              <c:numCache>
                <c:formatCode>General</c:formatCode>
                <c:ptCount val="5"/>
                <c:pt idx="0">
                  <c:v>2020</c:v>
                </c:pt>
                <c:pt idx="1">
                  <c:v>2021</c:v>
                </c:pt>
                <c:pt idx="2">
                  <c:v>2022</c:v>
                </c:pt>
                <c:pt idx="3">
                  <c:v>2023</c:v>
                </c:pt>
                <c:pt idx="4">
                  <c:v>2024</c:v>
                </c:pt>
              </c:numCache>
            </c:numRef>
          </c:cat>
          <c:val>
            <c:numRef>
              <c:f>'6.C'!$O$7:$O$11</c:f>
              <c:numCache>
                <c:formatCode>0.0</c:formatCode>
                <c:ptCount val="5"/>
                <c:pt idx="0">
                  <c:v>5.7</c:v>
                </c:pt>
                <c:pt idx="1">
                  <c:v>16</c:v>
                </c:pt>
                <c:pt idx="2">
                  <c:v>29</c:v>
                </c:pt>
                <c:pt idx="3">
                  <c:v>38</c:v>
                </c:pt>
                <c:pt idx="4">
                  <c:v>43.5</c:v>
                </c:pt>
              </c:numCache>
            </c:numRef>
          </c:val>
          <c:smooth val="0"/>
          <c:extLst>
            <c:ext xmlns:c16="http://schemas.microsoft.com/office/drawing/2014/chart" uri="{C3380CC4-5D6E-409C-BE32-E72D297353CC}">
              <c16:uniqueId val="{00000001-6B88-4478-A0E6-2CDA67D02770}"/>
            </c:ext>
          </c:extLst>
        </c:ser>
        <c:dLbls>
          <c:showLegendKey val="0"/>
          <c:showVal val="0"/>
          <c:showCatName val="0"/>
          <c:showSerName val="0"/>
          <c:showPercent val="0"/>
          <c:showBubbleSize val="0"/>
        </c:dLbls>
        <c:marker val="1"/>
        <c:smooth val="0"/>
        <c:axId val="1259039232"/>
        <c:axId val="1259046432"/>
      </c:lineChart>
      <c:catAx>
        <c:axId val="125903923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59046432"/>
        <c:crosses val="autoZero"/>
        <c:auto val="1"/>
        <c:lblAlgn val="ctr"/>
        <c:lblOffset val="100"/>
        <c:noMultiLvlLbl val="0"/>
      </c:catAx>
      <c:valAx>
        <c:axId val="125904643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59039232"/>
        <c:crosses val="autoZero"/>
        <c:crossBetween val="between"/>
      </c:valAx>
      <c:valAx>
        <c:axId val="762618111"/>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62623871"/>
        <c:crosses val="max"/>
        <c:crossBetween val="between"/>
      </c:valAx>
      <c:catAx>
        <c:axId val="762623871"/>
        <c:scaling>
          <c:orientation val="minMax"/>
        </c:scaling>
        <c:delete val="1"/>
        <c:axPos val="b"/>
        <c:numFmt formatCode="General" sourceLinked="1"/>
        <c:majorTickMark val="out"/>
        <c:minorTickMark val="none"/>
        <c:tickLblPos val="nextTo"/>
        <c:crossAx val="762618111"/>
        <c:crosses val="autoZero"/>
        <c:auto val="1"/>
        <c:lblAlgn val="ctr"/>
        <c:lblOffset val="100"/>
        <c:noMultiLvlLbl val="0"/>
      </c:catAx>
      <c:spPr>
        <a:noFill/>
        <a:ln>
          <a:noFill/>
        </a:ln>
        <a:effectLst/>
      </c:spPr>
    </c:plotArea>
    <c:legend>
      <c:legendPos val="t"/>
      <c:layout>
        <c:manualLayout>
          <c:xMode val="edge"/>
          <c:yMode val="edge"/>
          <c:x val="0.14031195214873932"/>
          <c:y val="3.5150101841156946E-2"/>
          <c:w val="0.72284694179904541"/>
          <c:h val="0.1669559718616676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8376221480866"/>
          <c:y val="0.19553870960031711"/>
          <c:w val="0.87414967648107111"/>
          <c:h val="0.69022237082170412"/>
        </c:manualLayout>
      </c:layout>
      <c:barChart>
        <c:barDir val="col"/>
        <c:grouping val="clustered"/>
        <c:varyColors val="0"/>
        <c:ser>
          <c:idx val="1"/>
          <c:order val="0"/>
          <c:tx>
            <c:strRef>
              <c:f>'6.D'!$P$2</c:f>
              <c:strCache>
                <c:ptCount val="1"/>
                <c:pt idx="0">
                  <c:v>2023</c:v>
                </c:pt>
              </c:strCache>
            </c:strRef>
          </c:tx>
          <c:spPr>
            <a:solidFill>
              <a:schemeClr val="accent1"/>
            </a:solidFill>
            <a:ln w="76200">
              <a:noFill/>
            </a:ln>
            <a:effectLst/>
          </c:spPr>
          <c:invertIfNegative val="0"/>
          <c:cat>
            <c:strRef>
              <c:f>'6.D'!$O$3:$O$5</c:f>
              <c:strCache>
                <c:ptCount val="3"/>
                <c:pt idx="0">
                  <c:v>AEs</c:v>
                </c:pt>
                <c:pt idx="1">
                  <c:v>LAC</c:v>
                </c:pt>
                <c:pt idx="2">
                  <c:v>MNA</c:v>
                </c:pt>
              </c:strCache>
            </c:strRef>
          </c:cat>
          <c:val>
            <c:numRef>
              <c:f>'6.D'!$P$3:$P$5</c:f>
              <c:numCache>
                <c:formatCode>0.0</c:formatCode>
                <c:ptCount val="3"/>
                <c:pt idx="0">
                  <c:v>1.6</c:v>
                </c:pt>
                <c:pt idx="1">
                  <c:v>0.5</c:v>
                </c:pt>
                <c:pt idx="2">
                  <c:v>0.51</c:v>
                </c:pt>
              </c:numCache>
            </c:numRef>
          </c:val>
          <c:extLst>
            <c:ext xmlns:c16="http://schemas.microsoft.com/office/drawing/2014/chart" uri="{C3380CC4-5D6E-409C-BE32-E72D297353CC}">
              <c16:uniqueId val="{00000001-7173-4191-8A6E-02D66CE14766}"/>
            </c:ext>
          </c:extLst>
        </c:ser>
        <c:ser>
          <c:idx val="2"/>
          <c:order val="1"/>
          <c:tx>
            <c:strRef>
              <c:f>'6.D'!$Q$2</c:f>
              <c:strCache>
                <c:ptCount val="1"/>
                <c:pt idx="0">
                  <c:v>2024</c:v>
                </c:pt>
              </c:strCache>
            </c:strRef>
          </c:tx>
          <c:spPr>
            <a:solidFill>
              <a:schemeClr val="accent2"/>
            </a:solidFill>
            <a:ln w="76200">
              <a:noFill/>
            </a:ln>
            <a:effectLst/>
          </c:spPr>
          <c:invertIfNegative val="0"/>
          <c:cat>
            <c:strRef>
              <c:f>'6.D'!$O$3:$O$5</c:f>
              <c:strCache>
                <c:ptCount val="3"/>
                <c:pt idx="0">
                  <c:v>AEs</c:v>
                </c:pt>
                <c:pt idx="1">
                  <c:v>LAC</c:v>
                </c:pt>
                <c:pt idx="2">
                  <c:v>MNA</c:v>
                </c:pt>
              </c:strCache>
            </c:strRef>
          </c:cat>
          <c:val>
            <c:numRef>
              <c:f>'6.D'!$Q$3:$Q$5</c:f>
              <c:numCache>
                <c:formatCode>0.0</c:formatCode>
                <c:ptCount val="3"/>
                <c:pt idx="0">
                  <c:v>0.9</c:v>
                </c:pt>
                <c:pt idx="1">
                  <c:v>0.2</c:v>
                </c:pt>
                <c:pt idx="2">
                  <c:v>-0.6</c:v>
                </c:pt>
              </c:numCache>
            </c:numRef>
          </c:val>
          <c:extLst>
            <c:ext xmlns:c16="http://schemas.microsoft.com/office/drawing/2014/chart" uri="{C3380CC4-5D6E-409C-BE32-E72D297353CC}">
              <c16:uniqueId val="{00000002-7173-4191-8A6E-02D66CE14766}"/>
            </c:ext>
          </c:extLst>
        </c:ser>
        <c:ser>
          <c:idx val="3"/>
          <c:order val="2"/>
          <c:tx>
            <c:strRef>
              <c:f>'6.D'!$R$2</c:f>
              <c:strCache>
                <c:ptCount val="1"/>
                <c:pt idx="0">
                  <c:v>2025</c:v>
                </c:pt>
              </c:strCache>
            </c:strRef>
          </c:tx>
          <c:spPr>
            <a:solidFill>
              <a:schemeClr val="accent3"/>
            </a:solidFill>
            <a:ln>
              <a:noFill/>
            </a:ln>
            <a:effectLst/>
          </c:spPr>
          <c:invertIfNegative val="0"/>
          <c:cat>
            <c:strRef>
              <c:f>'6.D'!$O$3:$O$5</c:f>
              <c:strCache>
                <c:ptCount val="3"/>
                <c:pt idx="0">
                  <c:v>AEs</c:v>
                </c:pt>
                <c:pt idx="1">
                  <c:v>LAC</c:v>
                </c:pt>
                <c:pt idx="2">
                  <c:v>MNA</c:v>
                </c:pt>
              </c:strCache>
            </c:strRef>
          </c:cat>
          <c:val>
            <c:numRef>
              <c:f>'6.D'!$R$3:$R$5</c:f>
              <c:numCache>
                <c:formatCode>0.0</c:formatCode>
                <c:ptCount val="3"/>
                <c:pt idx="0">
                  <c:v>0.5</c:v>
                </c:pt>
                <c:pt idx="1">
                  <c:v>0.4</c:v>
                </c:pt>
                <c:pt idx="2">
                  <c:v>0.24</c:v>
                </c:pt>
              </c:numCache>
            </c:numRef>
          </c:val>
          <c:extLst>
            <c:ext xmlns:c16="http://schemas.microsoft.com/office/drawing/2014/chart" uri="{C3380CC4-5D6E-409C-BE32-E72D297353CC}">
              <c16:uniqueId val="{00000003-7173-4191-8A6E-02D66CE14766}"/>
            </c:ext>
          </c:extLst>
        </c:ser>
        <c:dLbls>
          <c:showLegendKey val="0"/>
          <c:showVal val="0"/>
          <c:showCatName val="0"/>
          <c:showSerName val="0"/>
          <c:showPercent val="0"/>
          <c:showBubbleSize val="0"/>
        </c:dLbls>
        <c:gapWidth val="219"/>
        <c:axId val="1922126287"/>
        <c:axId val="1208399055"/>
        <c:extLst/>
      </c:barChart>
      <c:lineChart>
        <c:grouping val="standard"/>
        <c:varyColors val="0"/>
        <c:ser>
          <c:idx val="4"/>
          <c:order val="3"/>
          <c:tx>
            <c:strRef>
              <c:f>'6.D'!$S$2</c:f>
              <c:strCache>
                <c:ptCount val="1"/>
                <c:pt idx="0">
                  <c:v>Supply (RHS)</c:v>
                </c:pt>
              </c:strCache>
            </c:strRef>
          </c:tx>
          <c:spPr>
            <a:ln w="28575" cap="rnd">
              <a:noFill/>
              <a:round/>
            </a:ln>
            <a:effectLst/>
          </c:spPr>
          <c:marker>
            <c:symbol val="diamond"/>
            <c:size val="25"/>
            <c:spPr>
              <a:solidFill>
                <a:schemeClr val="accent5"/>
              </a:solidFill>
              <a:ln w="9525">
                <a:noFill/>
              </a:ln>
              <a:effectLst/>
            </c:spPr>
          </c:marker>
          <c:cat>
            <c:strRef>
              <c:f>'6.D'!$O$3:$O$5</c:f>
              <c:strCache>
                <c:ptCount val="3"/>
                <c:pt idx="0">
                  <c:v>AEs</c:v>
                </c:pt>
                <c:pt idx="1">
                  <c:v>LAC</c:v>
                </c:pt>
                <c:pt idx="2">
                  <c:v>MNA</c:v>
                </c:pt>
              </c:strCache>
            </c:strRef>
          </c:cat>
          <c:val>
            <c:numRef>
              <c:f>'6.D'!$S$3:$S$5</c:f>
              <c:numCache>
                <c:formatCode>0.0</c:formatCode>
                <c:ptCount val="3"/>
                <c:pt idx="0">
                  <c:v>29.9</c:v>
                </c:pt>
                <c:pt idx="1">
                  <c:v>6.4</c:v>
                </c:pt>
                <c:pt idx="2">
                  <c:v>27.91</c:v>
                </c:pt>
              </c:numCache>
            </c:numRef>
          </c:val>
          <c:smooth val="0"/>
          <c:extLst>
            <c:ext xmlns:c16="http://schemas.microsoft.com/office/drawing/2014/chart" uri="{C3380CC4-5D6E-409C-BE32-E72D297353CC}">
              <c16:uniqueId val="{00000004-7173-4191-8A6E-02D66CE14766}"/>
            </c:ext>
          </c:extLst>
        </c:ser>
        <c:dLbls>
          <c:showLegendKey val="0"/>
          <c:showVal val="0"/>
          <c:showCatName val="0"/>
          <c:showSerName val="0"/>
          <c:showPercent val="0"/>
          <c:showBubbleSize val="0"/>
        </c:dLbls>
        <c:marker val="1"/>
        <c:smooth val="0"/>
        <c:axId val="1213159151"/>
        <c:axId val="1208382735"/>
      </c:lineChart>
      <c:catAx>
        <c:axId val="192212628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08399055"/>
        <c:crosses val="autoZero"/>
        <c:auto val="1"/>
        <c:lblAlgn val="ctr"/>
        <c:lblOffset val="100"/>
        <c:noMultiLvlLbl val="0"/>
      </c:catAx>
      <c:valAx>
        <c:axId val="1208399055"/>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22126287"/>
        <c:crosses val="autoZero"/>
        <c:crossBetween val="between"/>
        <c:majorUnit val="1"/>
      </c:valAx>
      <c:valAx>
        <c:axId val="1208382735"/>
        <c:scaling>
          <c:orientation val="minMax"/>
          <c:max val="30"/>
          <c:min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mn-lt"/>
                <a:ea typeface="+mn-ea"/>
                <a:cs typeface="+mn-cs"/>
              </a:defRPr>
            </a:pPr>
            <a:endParaRPr lang="en-US"/>
          </a:p>
        </c:txPr>
        <c:crossAx val="1213159151"/>
        <c:crosses val="max"/>
        <c:crossBetween val="between"/>
        <c:majorUnit val="10"/>
      </c:valAx>
      <c:catAx>
        <c:axId val="1213159151"/>
        <c:scaling>
          <c:orientation val="minMax"/>
        </c:scaling>
        <c:delete val="1"/>
        <c:axPos val="b"/>
        <c:numFmt formatCode="General" sourceLinked="1"/>
        <c:majorTickMark val="out"/>
        <c:minorTickMark val="none"/>
        <c:tickLblPos val="nextTo"/>
        <c:crossAx val="1208382735"/>
        <c:crosses val="autoZero"/>
        <c:auto val="1"/>
        <c:lblAlgn val="ctr"/>
        <c:lblOffset val="100"/>
        <c:noMultiLvlLbl val="0"/>
      </c:catAx>
      <c:spPr>
        <a:noFill/>
        <a:ln>
          <a:noFill/>
        </a:ln>
        <a:effectLst/>
      </c:spPr>
    </c:plotArea>
    <c:legend>
      <c:legendPos val="t"/>
      <c:layout>
        <c:manualLayout>
          <c:xMode val="edge"/>
          <c:yMode val="edge"/>
          <c:x val="0.21859744094488193"/>
          <c:y val="9.4106153397491999E-3"/>
          <c:w val="0.61281977252843389"/>
          <c:h val="0.16931087780694079"/>
        </c:manualLayout>
      </c:layout>
      <c:overlay val="0"/>
      <c:spPr>
        <a:noFill/>
        <a:ln>
          <a:noFill/>
        </a:ln>
        <a:effectLst/>
      </c:spPr>
      <c:txPr>
        <a:bodyPr rot="0" spcFirstLastPara="1" vertOverflow="ellipsis" vert="horz" wrap="square" anchor="ctr" anchorCtr="1"/>
        <a:lstStyle/>
        <a:p>
          <a:pPr>
            <a:defRPr sz="30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36964129483815E-2"/>
          <c:y val="0.11237760268378844"/>
          <c:w val="0.9266297025371828"/>
          <c:h val="0.65149562554680662"/>
        </c:manualLayout>
      </c:layout>
      <c:areaChart>
        <c:grouping val="stacked"/>
        <c:varyColors val="0"/>
        <c:ser>
          <c:idx val="4"/>
          <c:order val="0"/>
          <c:tx>
            <c:strRef>
              <c:f>'6.E'!$N$7</c:f>
              <c:strCache>
                <c:ptCount val="1"/>
                <c:pt idx="0">
                  <c:v>Other OPEC+</c:v>
                </c:pt>
              </c:strCache>
            </c:strRef>
          </c:tx>
          <c:spPr>
            <a:solidFill>
              <a:schemeClr val="accent1"/>
            </a:solidFill>
            <a:ln w="76200">
              <a:noFill/>
            </a:ln>
            <a:effectLst/>
          </c:spPr>
          <c:cat>
            <c:numRef>
              <c:f>'6.E'!$O$2:$BA$2</c:f>
              <c:numCache>
                <c:formatCode>m/d/yy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6.E'!$O$7:$BA$7</c:f>
              <c:numCache>
                <c:formatCode>0.0</c:formatCode>
                <c:ptCount val="39"/>
                <c:pt idx="0">
                  <c:v>1.57</c:v>
                </c:pt>
                <c:pt idx="1">
                  <c:v>1.32</c:v>
                </c:pt>
                <c:pt idx="2">
                  <c:v>1.44</c:v>
                </c:pt>
                <c:pt idx="3">
                  <c:v>1.6</c:v>
                </c:pt>
                <c:pt idx="4">
                  <c:v>1.7</c:v>
                </c:pt>
                <c:pt idx="5">
                  <c:v>2.14</c:v>
                </c:pt>
                <c:pt idx="6">
                  <c:v>1.19</c:v>
                </c:pt>
                <c:pt idx="7">
                  <c:v>1.23</c:v>
                </c:pt>
                <c:pt idx="8">
                  <c:v>1.1599999999999999</c:v>
                </c:pt>
                <c:pt idx="9">
                  <c:v>0.91</c:v>
                </c:pt>
                <c:pt idx="10">
                  <c:v>0.97</c:v>
                </c:pt>
                <c:pt idx="11">
                  <c:v>0.87</c:v>
                </c:pt>
                <c:pt idx="12">
                  <c:v>0.96</c:v>
                </c:pt>
                <c:pt idx="13">
                  <c:v>0.85</c:v>
                </c:pt>
                <c:pt idx="14">
                  <c:v>1.1100000000000001</c:v>
                </c:pt>
                <c:pt idx="15">
                  <c:v>1.49</c:v>
                </c:pt>
                <c:pt idx="16">
                  <c:v>1.25</c:v>
                </c:pt>
                <c:pt idx="17">
                  <c:v>1.3</c:v>
                </c:pt>
                <c:pt idx="18">
                  <c:v>1.48</c:v>
                </c:pt>
                <c:pt idx="19">
                  <c:v>1.25</c:v>
                </c:pt>
                <c:pt idx="20">
                  <c:v>0.87</c:v>
                </c:pt>
                <c:pt idx="21">
                  <c:v>0.8</c:v>
                </c:pt>
                <c:pt idx="22">
                  <c:v>0.96</c:v>
                </c:pt>
                <c:pt idx="23">
                  <c:v>1.02</c:v>
                </c:pt>
                <c:pt idx="24">
                  <c:v>1.47</c:v>
                </c:pt>
                <c:pt idx="25">
                  <c:v>1.58</c:v>
                </c:pt>
                <c:pt idx="26">
                  <c:v>1.48</c:v>
                </c:pt>
                <c:pt idx="27">
                  <c:v>1.68</c:v>
                </c:pt>
                <c:pt idx="28">
                  <c:v>1.53</c:v>
                </c:pt>
                <c:pt idx="29">
                  <c:v>1.42</c:v>
                </c:pt>
                <c:pt idx="30">
                  <c:v>1.44</c:v>
                </c:pt>
                <c:pt idx="31">
                  <c:v>1.72</c:v>
                </c:pt>
                <c:pt idx="32">
                  <c:v>2.13</c:v>
                </c:pt>
                <c:pt idx="33">
                  <c:v>1.84</c:v>
                </c:pt>
                <c:pt idx="34">
                  <c:v>1.84</c:v>
                </c:pt>
                <c:pt idx="35">
                  <c:v>1.44</c:v>
                </c:pt>
                <c:pt idx="36">
                  <c:v>1.74</c:v>
                </c:pt>
                <c:pt idx="37">
                  <c:v>1.4</c:v>
                </c:pt>
                <c:pt idx="38">
                  <c:v>1.3</c:v>
                </c:pt>
              </c:numCache>
            </c:numRef>
          </c:val>
          <c:extLst>
            <c:ext xmlns:c16="http://schemas.microsoft.com/office/drawing/2014/chart" uri="{C3380CC4-5D6E-409C-BE32-E72D297353CC}">
              <c16:uniqueId val="{00000000-5A33-4212-898C-9086357725A0}"/>
            </c:ext>
          </c:extLst>
        </c:ser>
        <c:ser>
          <c:idx val="0"/>
          <c:order val="1"/>
          <c:tx>
            <c:strRef>
              <c:f>'6.E'!$N$3</c:f>
              <c:strCache>
                <c:ptCount val="1"/>
                <c:pt idx="0">
                  <c:v>Russian Federation</c:v>
                </c:pt>
              </c:strCache>
            </c:strRef>
          </c:tx>
          <c:spPr>
            <a:solidFill>
              <a:schemeClr val="accent2"/>
            </a:solidFill>
            <a:ln w="76200">
              <a:noFill/>
            </a:ln>
            <a:effectLst/>
          </c:spPr>
          <c:cat>
            <c:numRef>
              <c:f>'6.E'!$O$2:$BA$2</c:f>
              <c:numCache>
                <c:formatCode>m/d/yy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6.E'!$O$3:$BA$3</c:f>
              <c:numCache>
                <c:formatCode>0.0</c:formatCode>
                <c:ptCount val="39"/>
                <c:pt idx="0">
                  <c:v>0.19</c:v>
                </c:pt>
                <c:pt idx="1">
                  <c:v>0.18</c:v>
                </c:pt>
                <c:pt idx="2">
                  <c:v>0.23</c:v>
                </c:pt>
                <c:pt idx="3">
                  <c:v>1.1299999999999999</c:v>
                </c:pt>
                <c:pt idx="4">
                  <c:v>0.9</c:v>
                </c:pt>
                <c:pt idx="5">
                  <c:v>0.46</c:v>
                </c:pt>
                <c:pt idx="6">
                  <c:v>0.4</c:v>
                </c:pt>
                <c:pt idx="7">
                  <c:v>0.43</c:v>
                </c:pt>
                <c:pt idx="8">
                  <c:v>0.46</c:v>
                </c:pt>
                <c:pt idx="9">
                  <c:v>0.48</c:v>
                </c:pt>
                <c:pt idx="10">
                  <c:v>0.39</c:v>
                </c:pt>
                <c:pt idx="11">
                  <c:v>0.43</c:v>
                </c:pt>
                <c:pt idx="12">
                  <c:v>0.43</c:v>
                </c:pt>
                <c:pt idx="13">
                  <c:v>0.28999999999999998</c:v>
                </c:pt>
                <c:pt idx="14">
                  <c:v>0.62</c:v>
                </c:pt>
                <c:pt idx="15">
                  <c:v>0.5</c:v>
                </c:pt>
                <c:pt idx="16">
                  <c:v>0.55000000000000004</c:v>
                </c:pt>
                <c:pt idx="17">
                  <c:v>0.55000000000000004</c:v>
                </c:pt>
                <c:pt idx="18">
                  <c:v>0.52</c:v>
                </c:pt>
                <c:pt idx="19">
                  <c:v>0.52</c:v>
                </c:pt>
                <c:pt idx="20">
                  <c:v>0.52</c:v>
                </c:pt>
                <c:pt idx="21">
                  <c:v>0.47</c:v>
                </c:pt>
                <c:pt idx="22">
                  <c:v>0.5</c:v>
                </c:pt>
                <c:pt idx="23">
                  <c:v>0.52</c:v>
                </c:pt>
                <c:pt idx="24">
                  <c:v>0.5</c:v>
                </c:pt>
                <c:pt idx="25">
                  <c:v>0.38</c:v>
                </c:pt>
                <c:pt idx="26">
                  <c:v>0.38</c:v>
                </c:pt>
                <c:pt idx="27">
                  <c:v>0.35</c:v>
                </c:pt>
                <c:pt idx="28">
                  <c:v>0.56000000000000005</c:v>
                </c:pt>
                <c:pt idx="29">
                  <c:v>0.57999999999999996</c:v>
                </c:pt>
                <c:pt idx="30">
                  <c:v>0.56999999999999995</c:v>
                </c:pt>
                <c:pt idx="31">
                  <c:v>0.69</c:v>
                </c:pt>
                <c:pt idx="32">
                  <c:v>0.69</c:v>
                </c:pt>
                <c:pt idx="33">
                  <c:v>0.54</c:v>
                </c:pt>
                <c:pt idx="34">
                  <c:v>0.48</c:v>
                </c:pt>
                <c:pt idx="35">
                  <c:v>0.68</c:v>
                </c:pt>
                <c:pt idx="36">
                  <c:v>0.6</c:v>
                </c:pt>
                <c:pt idx="37">
                  <c:v>0.72</c:v>
                </c:pt>
                <c:pt idx="38">
                  <c:v>0.73</c:v>
                </c:pt>
              </c:numCache>
            </c:numRef>
          </c:val>
          <c:extLst>
            <c:ext xmlns:c16="http://schemas.microsoft.com/office/drawing/2014/chart" uri="{C3380CC4-5D6E-409C-BE32-E72D297353CC}">
              <c16:uniqueId val="{00000001-5A33-4212-898C-9086357725A0}"/>
            </c:ext>
          </c:extLst>
        </c:ser>
        <c:ser>
          <c:idx val="1"/>
          <c:order val="2"/>
          <c:tx>
            <c:strRef>
              <c:f>'6.E'!$N$4</c:f>
              <c:strCache>
                <c:ptCount val="1"/>
                <c:pt idx="0">
                  <c:v>Saudi Arabia</c:v>
                </c:pt>
              </c:strCache>
            </c:strRef>
          </c:tx>
          <c:spPr>
            <a:solidFill>
              <a:schemeClr val="accent3"/>
            </a:solidFill>
            <a:ln w="76200">
              <a:noFill/>
            </a:ln>
            <a:effectLst/>
          </c:spPr>
          <c:cat>
            <c:numRef>
              <c:f>'6.E'!$O$2:$BA$2</c:f>
              <c:numCache>
                <c:formatCode>m/d/yy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6.E'!$O$4:$BA$4</c:f>
              <c:numCache>
                <c:formatCode>0.0</c:formatCode>
                <c:ptCount val="39"/>
                <c:pt idx="0">
                  <c:v>2.13</c:v>
                </c:pt>
                <c:pt idx="1">
                  <c:v>2</c:v>
                </c:pt>
                <c:pt idx="2">
                  <c:v>1.95</c:v>
                </c:pt>
                <c:pt idx="3">
                  <c:v>1.84</c:v>
                </c:pt>
                <c:pt idx="4">
                  <c:v>1.72</c:v>
                </c:pt>
                <c:pt idx="5">
                  <c:v>1.6</c:v>
                </c:pt>
                <c:pt idx="6">
                  <c:v>1.4</c:v>
                </c:pt>
                <c:pt idx="7">
                  <c:v>1.3</c:v>
                </c:pt>
                <c:pt idx="8">
                  <c:v>1.2</c:v>
                </c:pt>
                <c:pt idx="9">
                  <c:v>1.3</c:v>
                </c:pt>
                <c:pt idx="10">
                  <c:v>1.8</c:v>
                </c:pt>
                <c:pt idx="11">
                  <c:v>1.7</c:v>
                </c:pt>
                <c:pt idx="12">
                  <c:v>1.8</c:v>
                </c:pt>
                <c:pt idx="13">
                  <c:v>1.8</c:v>
                </c:pt>
                <c:pt idx="14">
                  <c:v>1.8</c:v>
                </c:pt>
                <c:pt idx="15">
                  <c:v>1.7</c:v>
                </c:pt>
                <c:pt idx="16">
                  <c:v>2.2999999999999998</c:v>
                </c:pt>
                <c:pt idx="17">
                  <c:v>2.2999999999999998</c:v>
                </c:pt>
                <c:pt idx="18">
                  <c:v>3.2</c:v>
                </c:pt>
                <c:pt idx="19">
                  <c:v>3.3</c:v>
                </c:pt>
                <c:pt idx="20">
                  <c:v>3.1</c:v>
                </c:pt>
                <c:pt idx="21">
                  <c:v>3.1</c:v>
                </c:pt>
                <c:pt idx="22">
                  <c:v>3.2</c:v>
                </c:pt>
                <c:pt idx="23">
                  <c:v>3.2</c:v>
                </c:pt>
                <c:pt idx="24">
                  <c:v>3.1</c:v>
                </c:pt>
                <c:pt idx="25">
                  <c:v>3.1</c:v>
                </c:pt>
                <c:pt idx="26">
                  <c:v>3.1</c:v>
                </c:pt>
                <c:pt idx="27">
                  <c:v>3.1</c:v>
                </c:pt>
                <c:pt idx="28">
                  <c:v>3.1</c:v>
                </c:pt>
                <c:pt idx="29">
                  <c:v>3.3</c:v>
                </c:pt>
                <c:pt idx="30">
                  <c:v>3.1</c:v>
                </c:pt>
                <c:pt idx="31">
                  <c:v>3.1</c:v>
                </c:pt>
                <c:pt idx="32">
                  <c:v>3.1</c:v>
                </c:pt>
                <c:pt idx="33">
                  <c:v>3.1</c:v>
                </c:pt>
                <c:pt idx="34">
                  <c:v>3.1</c:v>
                </c:pt>
                <c:pt idx="35">
                  <c:v>3.1</c:v>
                </c:pt>
                <c:pt idx="36">
                  <c:v>3.1</c:v>
                </c:pt>
                <c:pt idx="37">
                  <c:v>3.1</c:v>
                </c:pt>
                <c:pt idx="38">
                  <c:v>3.1</c:v>
                </c:pt>
              </c:numCache>
            </c:numRef>
          </c:val>
          <c:extLst>
            <c:ext xmlns:c16="http://schemas.microsoft.com/office/drawing/2014/chart" uri="{C3380CC4-5D6E-409C-BE32-E72D297353CC}">
              <c16:uniqueId val="{00000002-5A33-4212-898C-9086357725A0}"/>
            </c:ext>
          </c:extLst>
        </c:ser>
        <c:ser>
          <c:idx val="2"/>
          <c:order val="3"/>
          <c:tx>
            <c:strRef>
              <c:f>'6.E'!$N$5</c:f>
              <c:strCache>
                <c:ptCount val="1"/>
                <c:pt idx="0">
                  <c:v>Iran, Islamic Rep.</c:v>
                </c:pt>
              </c:strCache>
            </c:strRef>
          </c:tx>
          <c:spPr>
            <a:solidFill>
              <a:schemeClr val="accent4"/>
            </a:solidFill>
            <a:ln w="76200">
              <a:noFill/>
            </a:ln>
            <a:effectLst/>
          </c:spPr>
          <c:cat>
            <c:numRef>
              <c:f>'6.E'!$O$2:$BA$2</c:f>
              <c:numCache>
                <c:formatCode>m/d/yy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6.E'!$O$5:$BA$5</c:f>
              <c:numCache>
                <c:formatCode>0.0</c:formatCode>
                <c:ptCount val="39"/>
                <c:pt idx="0">
                  <c:v>1.28</c:v>
                </c:pt>
                <c:pt idx="1">
                  <c:v>1.24</c:v>
                </c:pt>
                <c:pt idx="2">
                  <c:v>1.22</c:v>
                </c:pt>
                <c:pt idx="3">
                  <c:v>1.25</c:v>
                </c:pt>
                <c:pt idx="4">
                  <c:v>1.25</c:v>
                </c:pt>
                <c:pt idx="5">
                  <c:v>1.23</c:v>
                </c:pt>
                <c:pt idx="6">
                  <c:v>1.28</c:v>
                </c:pt>
                <c:pt idx="7">
                  <c:v>1.28</c:v>
                </c:pt>
                <c:pt idx="8">
                  <c:v>1.26</c:v>
                </c:pt>
                <c:pt idx="9">
                  <c:v>1.29</c:v>
                </c:pt>
                <c:pt idx="10">
                  <c:v>1.26</c:v>
                </c:pt>
                <c:pt idx="11">
                  <c:v>1.08</c:v>
                </c:pt>
                <c:pt idx="12">
                  <c:v>1.17</c:v>
                </c:pt>
                <c:pt idx="13">
                  <c:v>1.1499999999999999</c:v>
                </c:pt>
                <c:pt idx="14">
                  <c:v>1.1499999999999999</c:v>
                </c:pt>
                <c:pt idx="15">
                  <c:v>1.05</c:v>
                </c:pt>
                <c:pt idx="16">
                  <c:v>0.93</c:v>
                </c:pt>
                <c:pt idx="17">
                  <c:v>0.79</c:v>
                </c:pt>
                <c:pt idx="18">
                  <c:v>0.76</c:v>
                </c:pt>
                <c:pt idx="19">
                  <c:v>0.66</c:v>
                </c:pt>
                <c:pt idx="20">
                  <c:v>0.66</c:v>
                </c:pt>
                <c:pt idx="21">
                  <c:v>0.7</c:v>
                </c:pt>
                <c:pt idx="22">
                  <c:v>0.61</c:v>
                </c:pt>
                <c:pt idx="23">
                  <c:v>0.65</c:v>
                </c:pt>
                <c:pt idx="24">
                  <c:v>0.63</c:v>
                </c:pt>
                <c:pt idx="25">
                  <c:v>0.6</c:v>
                </c:pt>
                <c:pt idx="26">
                  <c:v>0.55000000000000004</c:v>
                </c:pt>
                <c:pt idx="27">
                  <c:v>0.55000000000000004</c:v>
                </c:pt>
                <c:pt idx="28">
                  <c:v>0.45</c:v>
                </c:pt>
                <c:pt idx="29">
                  <c:v>0.45</c:v>
                </c:pt>
                <c:pt idx="30">
                  <c:v>0.45</c:v>
                </c:pt>
                <c:pt idx="31">
                  <c:v>0.38</c:v>
                </c:pt>
                <c:pt idx="32">
                  <c:v>0.39</c:v>
                </c:pt>
                <c:pt idx="33">
                  <c:v>0.44</c:v>
                </c:pt>
                <c:pt idx="34">
                  <c:v>0.39</c:v>
                </c:pt>
                <c:pt idx="35">
                  <c:v>0.41</c:v>
                </c:pt>
                <c:pt idx="36">
                  <c:v>0.46</c:v>
                </c:pt>
                <c:pt idx="37">
                  <c:v>0.41</c:v>
                </c:pt>
                <c:pt idx="38">
                  <c:v>0.51</c:v>
                </c:pt>
              </c:numCache>
            </c:numRef>
          </c:val>
          <c:extLst>
            <c:ext xmlns:c16="http://schemas.microsoft.com/office/drawing/2014/chart" uri="{C3380CC4-5D6E-409C-BE32-E72D297353CC}">
              <c16:uniqueId val="{00000003-5A33-4212-898C-9086357725A0}"/>
            </c:ext>
          </c:extLst>
        </c:ser>
        <c:ser>
          <c:idx val="3"/>
          <c:order val="4"/>
          <c:tx>
            <c:strRef>
              <c:f>'6.E'!$N$6</c:f>
              <c:strCache>
                <c:ptCount val="1"/>
                <c:pt idx="0">
                  <c:v>UAE</c:v>
                </c:pt>
              </c:strCache>
            </c:strRef>
          </c:tx>
          <c:spPr>
            <a:solidFill>
              <a:schemeClr val="accent5"/>
            </a:solidFill>
            <a:ln w="76200">
              <a:noFill/>
            </a:ln>
            <a:effectLst/>
          </c:spPr>
          <c:cat>
            <c:numRef>
              <c:f>'6.E'!$O$2:$BA$2</c:f>
              <c:numCache>
                <c:formatCode>m/d/yy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6.E'!$O$6:$BA$6</c:f>
              <c:numCache>
                <c:formatCode>0.0</c:formatCode>
                <c:ptCount val="39"/>
                <c:pt idx="0">
                  <c:v>1.17</c:v>
                </c:pt>
                <c:pt idx="1">
                  <c:v>1.1299999999999999</c:v>
                </c:pt>
                <c:pt idx="2">
                  <c:v>1.1000000000000001</c:v>
                </c:pt>
                <c:pt idx="3">
                  <c:v>1.0900000000000001</c:v>
                </c:pt>
                <c:pt idx="4">
                  <c:v>1.05</c:v>
                </c:pt>
                <c:pt idx="5">
                  <c:v>1</c:v>
                </c:pt>
                <c:pt idx="6">
                  <c:v>0.8</c:v>
                </c:pt>
                <c:pt idx="7">
                  <c:v>0.7</c:v>
                </c:pt>
                <c:pt idx="8">
                  <c:v>0.7</c:v>
                </c:pt>
                <c:pt idx="9">
                  <c:v>0.7</c:v>
                </c:pt>
                <c:pt idx="10">
                  <c:v>0.8</c:v>
                </c:pt>
                <c:pt idx="11">
                  <c:v>0.9</c:v>
                </c:pt>
                <c:pt idx="12">
                  <c:v>0.9</c:v>
                </c:pt>
                <c:pt idx="13">
                  <c:v>0.9</c:v>
                </c:pt>
                <c:pt idx="14">
                  <c:v>0.8</c:v>
                </c:pt>
                <c:pt idx="15">
                  <c:v>0.8</c:v>
                </c:pt>
                <c:pt idx="16">
                  <c:v>1</c:v>
                </c:pt>
                <c:pt idx="17">
                  <c:v>1</c:v>
                </c:pt>
                <c:pt idx="18">
                  <c:v>1</c:v>
                </c:pt>
                <c:pt idx="19">
                  <c:v>1</c:v>
                </c:pt>
                <c:pt idx="20">
                  <c:v>1</c:v>
                </c:pt>
                <c:pt idx="21">
                  <c:v>1</c:v>
                </c:pt>
                <c:pt idx="22">
                  <c:v>1</c:v>
                </c:pt>
                <c:pt idx="23">
                  <c:v>1</c:v>
                </c:pt>
                <c:pt idx="24">
                  <c:v>1.1000000000000001</c:v>
                </c:pt>
                <c:pt idx="25">
                  <c:v>1.4</c:v>
                </c:pt>
                <c:pt idx="26">
                  <c:v>1.1000000000000001</c:v>
                </c:pt>
                <c:pt idx="27">
                  <c:v>1.1000000000000001</c:v>
                </c:pt>
                <c:pt idx="28">
                  <c:v>1</c:v>
                </c:pt>
                <c:pt idx="29">
                  <c:v>1</c:v>
                </c:pt>
                <c:pt idx="30">
                  <c:v>1</c:v>
                </c:pt>
                <c:pt idx="31">
                  <c:v>1</c:v>
                </c:pt>
                <c:pt idx="32">
                  <c:v>1</c:v>
                </c:pt>
                <c:pt idx="33">
                  <c:v>1</c:v>
                </c:pt>
                <c:pt idx="34">
                  <c:v>1</c:v>
                </c:pt>
                <c:pt idx="35">
                  <c:v>1.1000000000000001</c:v>
                </c:pt>
                <c:pt idx="36">
                  <c:v>1.1000000000000001</c:v>
                </c:pt>
                <c:pt idx="37">
                  <c:v>1</c:v>
                </c:pt>
                <c:pt idx="38">
                  <c:v>1</c:v>
                </c:pt>
              </c:numCache>
            </c:numRef>
          </c:val>
          <c:extLst>
            <c:ext xmlns:c16="http://schemas.microsoft.com/office/drawing/2014/chart" uri="{C3380CC4-5D6E-409C-BE32-E72D297353CC}">
              <c16:uniqueId val="{00000004-5A33-4212-898C-9086357725A0}"/>
            </c:ext>
          </c:extLst>
        </c:ser>
        <c:dLbls>
          <c:showLegendKey val="0"/>
          <c:showVal val="0"/>
          <c:showCatName val="0"/>
          <c:showSerName val="0"/>
          <c:showPercent val="0"/>
          <c:showBubbleSize val="0"/>
        </c:dLbls>
        <c:axId val="25827040"/>
        <c:axId val="1208405775"/>
      </c:areaChart>
      <c:dateAx>
        <c:axId val="25827040"/>
        <c:scaling>
          <c:orientation val="minMax"/>
          <c:max val="45748"/>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208405775"/>
        <c:crosses val="autoZero"/>
        <c:auto val="1"/>
        <c:lblOffset val="100"/>
        <c:baseTimeUnit val="months"/>
        <c:majorUnit val="98"/>
        <c:majorTimeUnit val="days"/>
      </c:dateAx>
      <c:valAx>
        <c:axId val="120840577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5827040"/>
        <c:crosses val="autoZero"/>
        <c:crossBetween val="midCat"/>
        <c:majorUnit val="2"/>
      </c:valAx>
      <c:spPr>
        <a:noFill/>
        <a:ln>
          <a:noFill/>
        </a:ln>
        <a:effectLst/>
      </c:spPr>
    </c:plotArea>
    <c:legend>
      <c:legendPos val="t"/>
      <c:layout>
        <c:manualLayout>
          <c:xMode val="edge"/>
          <c:yMode val="edge"/>
          <c:x val="0.12617475047303164"/>
          <c:y val="0"/>
          <c:w val="0.87116204808383568"/>
          <c:h val="0.1875390784485272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zero"/>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41398321343984"/>
          <c:y val="0.19460832970916048"/>
          <c:w val="0.75972317171601345"/>
          <c:h val="0.54821638961796437"/>
        </c:manualLayout>
      </c:layout>
      <c:barChart>
        <c:barDir val="col"/>
        <c:grouping val="stacked"/>
        <c:varyColors val="0"/>
        <c:ser>
          <c:idx val="2"/>
          <c:order val="2"/>
          <c:tx>
            <c:strRef>
              <c:f>'6.F'!$S$2</c:f>
              <c:strCache>
                <c:ptCount val="1"/>
                <c:pt idx="0">
                  <c:v>Oil market balance (RHS)</c:v>
                </c:pt>
              </c:strCache>
            </c:strRef>
          </c:tx>
          <c:spPr>
            <a:solidFill>
              <a:schemeClr val="accent1"/>
            </a:solidFill>
            <a:ln w="76200">
              <a:noFill/>
            </a:ln>
            <a:effectLst/>
          </c:spPr>
          <c:invertIfNegative val="0"/>
          <c:cat>
            <c:strRef>
              <c:f>'6.F'!$N$3:$N$22</c:f>
              <c:strCache>
                <c:ptCount val="20"/>
                <c:pt idx="1">
                  <c:v>2022Q2</c:v>
                </c:pt>
                <c:pt idx="3">
                  <c:v>2022Q4</c:v>
                </c:pt>
                <c:pt idx="5">
                  <c:v>2023Q2</c:v>
                </c:pt>
                <c:pt idx="7">
                  <c:v>2023Q4</c:v>
                </c:pt>
                <c:pt idx="9">
                  <c:v>2024Q2</c:v>
                </c:pt>
                <c:pt idx="11">
                  <c:v>2024Q4</c:v>
                </c:pt>
                <c:pt idx="13">
                  <c:v>2025Q2</c:v>
                </c:pt>
                <c:pt idx="15">
                  <c:v>2025Q4</c:v>
                </c:pt>
                <c:pt idx="17">
                  <c:v>2026Q2</c:v>
                </c:pt>
                <c:pt idx="19">
                  <c:v>2026Q4</c:v>
                </c:pt>
              </c:strCache>
            </c:strRef>
          </c:cat>
          <c:val>
            <c:numRef>
              <c:f>'6.F'!$S$3:$S$22</c:f>
              <c:numCache>
                <c:formatCode>0.0</c:formatCode>
                <c:ptCount val="20"/>
                <c:pt idx="0">
                  <c:v>-0.64100000000000001</c:v>
                </c:pt>
                <c:pt idx="1">
                  <c:v>0.20599999999999999</c:v>
                </c:pt>
                <c:pt idx="2">
                  <c:v>0.35599999999999998</c:v>
                </c:pt>
                <c:pt idx="3">
                  <c:v>0.60299999999999998</c:v>
                </c:pt>
                <c:pt idx="4">
                  <c:v>1.417</c:v>
                </c:pt>
                <c:pt idx="5">
                  <c:v>-0.23699999999999999</c:v>
                </c:pt>
                <c:pt idx="6">
                  <c:v>-0.8</c:v>
                </c:pt>
                <c:pt idx="7">
                  <c:v>0.754</c:v>
                </c:pt>
                <c:pt idx="8">
                  <c:v>0.64700000000000002</c:v>
                </c:pt>
                <c:pt idx="9">
                  <c:v>0.48499999999999999</c:v>
                </c:pt>
                <c:pt idx="10">
                  <c:v>-0.22600000000000001</c:v>
                </c:pt>
                <c:pt idx="11">
                  <c:v>-0.128</c:v>
                </c:pt>
              </c:numCache>
            </c:numRef>
          </c:val>
          <c:extLst>
            <c:ext xmlns:c16="http://schemas.microsoft.com/office/drawing/2014/chart" uri="{C3380CC4-5D6E-409C-BE32-E72D297353CC}">
              <c16:uniqueId val="{00000002-9218-4289-BB7E-CC689E06F800}"/>
            </c:ext>
          </c:extLst>
        </c:ser>
        <c:ser>
          <c:idx val="6"/>
          <c:order val="6"/>
          <c:tx>
            <c:strRef>
              <c:f>'6.F'!$S$2</c:f>
              <c:strCache>
                <c:ptCount val="1"/>
                <c:pt idx="0">
                  <c:v>Oil market balance (RHS)</c:v>
                </c:pt>
              </c:strCache>
            </c:strRef>
          </c:tx>
          <c:spPr>
            <a:solidFill>
              <a:schemeClr val="accent1">
                <a:lumMod val="60000"/>
              </a:schemeClr>
            </a:solidFill>
            <a:ln>
              <a:noFill/>
            </a:ln>
            <a:effectLst/>
          </c:spPr>
          <c:invertIfNegative val="0"/>
          <c:cat>
            <c:strRef>
              <c:f>'6.F'!$N$3:$N$22</c:f>
              <c:strCache>
                <c:ptCount val="20"/>
                <c:pt idx="1">
                  <c:v>2022Q2</c:v>
                </c:pt>
                <c:pt idx="3">
                  <c:v>2022Q4</c:v>
                </c:pt>
                <c:pt idx="5">
                  <c:v>2023Q2</c:v>
                </c:pt>
                <c:pt idx="7">
                  <c:v>2023Q4</c:v>
                </c:pt>
                <c:pt idx="9">
                  <c:v>2024Q2</c:v>
                </c:pt>
                <c:pt idx="11">
                  <c:v>2024Q4</c:v>
                </c:pt>
                <c:pt idx="13">
                  <c:v>2025Q2</c:v>
                </c:pt>
                <c:pt idx="15">
                  <c:v>2025Q4</c:v>
                </c:pt>
                <c:pt idx="17">
                  <c:v>2026Q2</c:v>
                </c:pt>
                <c:pt idx="19">
                  <c:v>2026Q4</c:v>
                </c:pt>
              </c:strCache>
            </c:strRef>
          </c:cat>
          <c:val>
            <c:numRef>
              <c:f>'6.F'!$T$3:$T$22</c:f>
              <c:numCache>
                <c:formatCode>0.0</c:formatCode>
                <c:ptCount val="20"/>
                <c:pt idx="12">
                  <c:v>0.71399999999999997</c:v>
                </c:pt>
                <c:pt idx="13">
                  <c:v>0.79100000000000004</c:v>
                </c:pt>
                <c:pt idx="14">
                  <c:v>0.187</c:v>
                </c:pt>
                <c:pt idx="15">
                  <c:v>1.1120000000000001</c:v>
                </c:pt>
                <c:pt idx="16">
                  <c:v>1.7509999999999999</c:v>
                </c:pt>
                <c:pt idx="17">
                  <c:v>1.0960000000000001</c:v>
                </c:pt>
                <c:pt idx="18">
                  <c:v>0.439</c:v>
                </c:pt>
                <c:pt idx="19">
                  <c:v>0.61399999999999999</c:v>
                </c:pt>
              </c:numCache>
            </c:numRef>
          </c:val>
          <c:extLst>
            <c:ext xmlns:c16="http://schemas.microsoft.com/office/drawing/2014/chart" uri="{C3380CC4-5D6E-409C-BE32-E72D297353CC}">
              <c16:uniqueId val="{00000002-0CA3-4DAB-AAB8-0EB1B5599D2F}"/>
            </c:ext>
          </c:extLst>
        </c:ser>
        <c:dLbls>
          <c:showLegendKey val="0"/>
          <c:showVal val="0"/>
          <c:showCatName val="0"/>
          <c:showSerName val="0"/>
          <c:showPercent val="0"/>
          <c:showBubbleSize val="0"/>
        </c:dLbls>
        <c:gapWidth val="42"/>
        <c:overlap val="100"/>
        <c:axId val="1173754687"/>
        <c:axId val="1208406735"/>
      </c:barChart>
      <c:lineChart>
        <c:grouping val="standard"/>
        <c:varyColors val="0"/>
        <c:ser>
          <c:idx val="0"/>
          <c:order val="0"/>
          <c:tx>
            <c:strRef>
              <c:f>'6.F'!$O$2</c:f>
              <c:strCache>
                <c:ptCount val="1"/>
                <c:pt idx="0">
                  <c:v>Demand</c:v>
                </c:pt>
              </c:strCache>
            </c:strRef>
          </c:tx>
          <c:spPr>
            <a:ln w="76200" cap="rnd">
              <a:solidFill>
                <a:schemeClr val="accent3"/>
              </a:solidFill>
              <a:round/>
            </a:ln>
            <a:effectLst/>
          </c:spPr>
          <c:marker>
            <c:symbol val="none"/>
          </c:marker>
          <c:cat>
            <c:strRef>
              <c:f>'6.F'!$N$3:$N$22</c:f>
              <c:strCache>
                <c:ptCount val="20"/>
                <c:pt idx="1">
                  <c:v>2022Q2</c:v>
                </c:pt>
                <c:pt idx="3">
                  <c:v>2022Q4</c:v>
                </c:pt>
                <c:pt idx="5">
                  <c:v>2023Q2</c:v>
                </c:pt>
                <c:pt idx="7">
                  <c:v>2023Q4</c:v>
                </c:pt>
                <c:pt idx="9">
                  <c:v>2024Q2</c:v>
                </c:pt>
                <c:pt idx="11">
                  <c:v>2024Q4</c:v>
                </c:pt>
                <c:pt idx="13">
                  <c:v>2025Q2</c:v>
                </c:pt>
                <c:pt idx="15">
                  <c:v>2025Q4</c:v>
                </c:pt>
                <c:pt idx="17">
                  <c:v>2026Q2</c:v>
                </c:pt>
                <c:pt idx="19">
                  <c:v>2026Q4</c:v>
                </c:pt>
              </c:strCache>
            </c:strRef>
          </c:cat>
          <c:val>
            <c:numRef>
              <c:f>'6.F'!$O$3:$O$22</c:f>
              <c:numCache>
                <c:formatCode>0.0</c:formatCode>
                <c:ptCount val="20"/>
                <c:pt idx="0">
                  <c:v>99.71</c:v>
                </c:pt>
                <c:pt idx="1">
                  <c:v>98.73</c:v>
                </c:pt>
                <c:pt idx="2">
                  <c:v>100.468</c:v>
                </c:pt>
                <c:pt idx="3">
                  <c:v>100.649</c:v>
                </c:pt>
                <c:pt idx="4">
                  <c:v>100.63200000000001</c:v>
                </c:pt>
                <c:pt idx="5">
                  <c:v>101.905</c:v>
                </c:pt>
                <c:pt idx="6">
                  <c:v>103.032</c:v>
                </c:pt>
                <c:pt idx="7">
                  <c:v>102.419</c:v>
                </c:pt>
                <c:pt idx="8">
                  <c:v>101.211</c:v>
                </c:pt>
                <c:pt idx="9">
                  <c:v>102.73399999999999</c:v>
                </c:pt>
                <c:pt idx="10">
                  <c:v>103.749</c:v>
                </c:pt>
                <c:pt idx="11">
                  <c:v>103.54600000000001</c:v>
                </c:pt>
                <c:pt idx="12">
                  <c:v>102.423</c:v>
                </c:pt>
                <c:pt idx="13">
                  <c:v>103.209</c:v>
                </c:pt>
              </c:numCache>
            </c:numRef>
          </c:val>
          <c:smooth val="0"/>
          <c:extLst>
            <c:ext xmlns:c16="http://schemas.microsoft.com/office/drawing/2014/chart" uri="{C3380CC4-5D6E-409C-BE32-E72D297353CC}">
              <c16:uniqueId val="{00000000-9218-4289-BB7E-CC689E06F800}"/>
            </c:ext>
          </c:extLst>
        </c:ser>
        <c:ser>
          <c:idx val="1"/>
          <c:order val="1"/>
          <c:tx>
            <c:strRef>
              <c:f>'6.F'!$Q$2</c:f>
              <c:strCache>
                <c:ptCount val="1"/>
                <c:pt idx="0">
                  <c:v>Supply</c:v>
                </c:pt>
              </c:strCache>
            </c:strRef>
          </c:tx>
          <c:spPr>
            <a:ln w="76200" cap="rnd">
              <a:solidFill>
                <a:srgbClr val="EB1C2D"/>
              </a:solidFill>
              <a:round/>
            </a:ln>
            <a:effectLst/>
          </c:spPr>
          <c:marker>
            <c:symbol val="none"/>
          </c:marker>
          <c:cat>
            <c:strRef>
              <c:f>'6.F'!$N$3:$N$22</c:f>
              <c:strCache>
                <c:ptCount val="20"/>
                <c:pt idx="1">
                  <c:v>2022Q2</c:v>
                </c:pt>
                <c:pt idx="3">
                  <c:v>2022Q4</c:v>
                </c:pt>
                <c:pt idx="5">
                  <c:v>2023Q2</c:v>
                </c:pt>
                <c:pt idx="7">
                  <c:v>2023Q4</c:v>
                </c:pt>
                <c:pt idx="9">
                  <c:v>2024Q2</c:v>
                </c:pt>
                <c:pt idx="11">
                  <c:v>2024Q4</c:v>
                </c:pt>
                <c:pt idx="13">
                  <c:v>2025Q2</c:v>
                </c:pt>
                <c:pt idx="15">
                  <c:v>2025Q4</c:v>
                </c:pt>
                <c:pt idx="17">
                  <c:v>2026Q2</c:v>
                </c:pt>
                <c:pt idx="19">
                  <c:v>2026Q4</c:v>
                </c:pt>
              </c:strCache>
            </c:strRef>
          </c:cat>
          <c:val>
            <c:numRef>
              <c:f>'6.F'!$Q$3:$Q$22</c:f>
              <c:numCache>
                <c:formatCode>0.0</c:formatCode>
                <c:ptCount val="20"/>
                <c:pt idx="0">
                  <c:v>99.069000000000003</c:v>
                </c:pt>
                <c:pt idx="1">
                  <c:v>98.935000000000002</c:v>
                </c:pt>
                <c:pt idx="2">
                  <c:v>100.824</c:v>
                </c:pt>
                <c:pt idx="3">
                  <c:v>101.251</c:v>
                </c:pt>
                <c:pt idx="4">
                  <c:v>102.05</c:v>
                </c:pt>
                <c:pt idx="5">
                  <c:v>101.66800000000001</c:v>
                </c:pt>
                <c:pt idx="6">
                  <c:v>102.232</c:v>
                </c:pt>
                <c:pt idx="7">
                  <c:v>103.173</c:v>
                </c:pt>
                <c:pt idx="8">
                  <c:v>101.858</c:v>
                </c:pt>
                <c:pt idx="9">
                  <c:v>103.21899999999999</c:v>
                </c:pt>
                <c:pt idx="10">
                  <c:v>103.523</c:v>
                </c:pt>
                <c:pt idx="11">
                  <c:v>103.41800000000001</c:v>
                </c:pt>
                <c:pt idx="12">
                  <c:v>103.136</c:v>
                </c:pt>
                <c:pt idx="13">
                  <c:v>104</c:v>
                </c:pt>
              </c:numCache>
            </c:numRef>
          </c:val>
          <c:smooth val="0"/>
          <c:extLst>
            <c:ext xmlns:c16="http://schemas.microsoft.com/office/drawing/2014/chart" uri="{C3380CC4-5D6E-409C-BE32-E72D297353CC}">
              <c16:uniqueId val="{00000001-9218-4289-BB7E-CC689E06F800}"/>
            </c:ext>
          </c:extLst>
        </c:ser>
        <c:ser>
          <c:idx val="3"/>
          <c:order val="3"/>
          <c:tx>
            <c:strRef>
              <c:f>'6.F'!$T$2</c:f>
              <c:strCache>
                <c:ptCount val="1"/>
              </c:strCache>
            </c:strRef>
          </c:tx>
          <c:spPr>
            <a:ln w="25400" cap="rnd">
              <a:solidFill>
                <a:schemeClr val="tx1"/>
              </a:solidFill>
              <a:round/>
            </a:ln>
            <a:effectLst/>
          </c:spPr>
          <c:marker>
            <c:symbol val="none"/>
          </c:marker>
          <c:cat>
            <c:strRef>
              <c:f>'6.F'!$N$3:$N$22</c:f>
              <c:strCache>
                <c:ptCount val="20"/>
                <c:pt idx="1">
                  <c:v>2022Q2</c:v>
                </c:pt>
                <c:pt idx="3">
                  <c:v>2022Q4</c:v>
                </c:pt>
                <c:pt idx="5">
                  <c:v>2023Q2</c:v>
                </c:pt>
                <c:pt idx="7">
                  <c:v>2023Q4</c:v>
                </c:pt>
                <c:pt idx="9">
                  <c:v>2024Q2</c:v>
                </c:pt>
                <c:pt idx="11">
                  <c:v>2024Q4</c:v>
                </c:pt>
                <c:pt idx="13">
                  <c:v>2025Q2</c:v>
                </c:pt>
                <c:pt idx="15">
                  <c:v>2025Q4</c:v>
                </c:pt>
                <c:pt idx="17">
                  <c:v>2026Q2</c:v>
                </c:pt>
                <c:pt idx="19">
                  <c:v>2026Q4</c:v>
                </c:pt>
              </c:strCache>
            </c:strRef>
          </c:cat>
          <c:val>
            <c:numRef>
              <c:f>'6.F'!$U$3:$U$22</c:f>
              <c:numCache>
                <c:formatCode>General</c:formatCode>
                <c:ptCount val="2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numCache>
            </c:numRef>
          </c:val>
          <c:smooth val="0"/>
          <c:extLst>
            <c:ext xmlns:c16="http://schemas.microsoft.com/office/drawing/2014/chart" uri="{C3380CC4-5D6E-409C-BE32-E72D297353CC}">
              <c16:uniqueId val="{00000003-9218-4289-BB7E-CC689E06F800}"/>
            </c:ext>
          </c:extLst>
        </c:ser>
        <c:ser>
          <c:idx val="4"/>
          <c:order val="4"/>
          <c:tx>
            <c:strRef>
              <c:f>'6.F'!$P$2</c:f>
              <c:strCache>
                <c:ptCount val="1"/>
              </c:strCache>
            </c:strRef>
          </c:tx>
          <c:spPr>
            <a:ln w="76200" cap="rnd">
              <a:solidFill>
                <a:schemeClr val="accent3"/>
              </a:solidFill>
              <a:prstDash val="sysDash"/>
              <a:round/>
            </a:ln>
            <a:effectLst/>
          </c:spPr>
          <c:marker>
            <c:symbol val="none"/>
          </c:marker>
          <c:cat>
            <c:strRef>
              <c:f>'6.F'!$N$3:$N$22</c:f>
              <c:strCache>
                <c:ptCount val="20"/>
                <c:pt idx="1">
                  <c:v>2022Q2</c:v>
                </c:pt>
                <c:pt idx="3">
                  <c:v>2022Q4</c:v>
                </c:pt>
                <c:pt idx="5">
                  <c:v>2023Q2</c:v>
                </c:pt>
                <c:pt idx="7">
                  <c:v>2023Q4</c:v>
                </c:pt>
                <c:pt idx="9">
                  <c:v>2024Q2</c:v>
                </c:pt>
                <c:pt idx="11">
                  <c:v>2024Q4</c:v>
                </c:pt>
                <c:pt idx="13">
                  <c:v>2025Q2</c:v>
                </c:pt>
                <c:pt idx="15">
                  <c:v>2025Q4</c:v>
                </c:pt>
                <c:pt idx="17">
                  <c:v>2026Q2</c:v>
                </c:pt>
                <c:pt idx="19">
                  <c:v>2026Q4</c:v>
                </c:pt>
              </c:strCache>
            </c:strRef>
          </c:cat>
          <c:val>
            <c:numRef>
              <c:f>'6.F'!$P$3:$P$22</c:f>
              <c:numCache>
                <c:formatCode>0.0</c:formatCode>
                <c:ptCount val="20"/>
                <c:pt idx="13">
                  <c:v>103.209</c:v>
                </c:pt>
                <c:pt idx="14">
                  <c:v>104.51300000000001</c:v>
                </c:pt>
                <c:pt idx="15">
                  <c:v>103.988</c:v>
                </c:pt>
                <c:pt idx="16">
                  <c:v>102.949</c:v>
                </c:pt>
                <c:pt idx="17">
                  <c:v>104.20399999999999</c:v>
                </c:pt>
                <c:pt idx="18">
                  <c:v>105.06100000000001</c:v>
                </c:pt>
                <c:pt idx="19">
                  <c:v>104.68600000000001</c:v>
                </c:pt>
              </c:numCache>
            </c:numRef>
          </c:val>
          <c:smooth val="0"/>
          <c:extLst>
            <c:ext xmlns:c16="http://schemas.microsoft.com/office/drawing/2014/chart" uri="{C3380CC4-5D6E-409C-BE32-E72D297353CC}">
              <c16:uniqueId val="{00000000-0CA3-4DAB-AAB8-0EB1B5599D2F}"/>
            </c:ext>
          </c:extLst>
        </c:ser>
        <c:ser>
          <c:idx val="5"/>
          <c:order val="5"/>
          <c:tx>
            <c:strRef>
              <c:f>'6.F'!$R$2</c:f>
              <c:strCache>
                <c:ptCount val="1"/>
              </c:strCache>
            </c:strRef>
          </c:tx>
          <c:spPr>
            <a:ln w="76200" cap="rnd">
              <a:solidFill>
                <a:schemeClr val="accent2"/>
              </a:solidFill>
              <a:prstDash val="sysDash"/>
              <a:round/>
            </a:ln>
            <a:effectLst/>
          </c:spPr>
          <c:marker>
            <c:symbol val="none"/>
          </c:marker>
          <c:cat>
            <c:strRef>
              <c:f>'6.F'!$N$3:$N$22</c:f>
              <c:strCache>
                <c:ptCount val="20"/>
                <c:pt idx="1">
                  <c:v>2022Q2</c:v>
                </c:pt>
                <c:pt idx="3">
                  <c:v>2022Q4</c:v>
                </c:pt>
                <c:pt idx="5">
                  <c:v>2023Q2</c:v>
                </c:pt>
                <c:pt idx="7">
                  <c:v>2023Q4</c:v>
                </c:pt>
                <c:pt idx="9">
                  <c:v>2024Q2</c:v>
                </c:pt>
                <c:pt idx="11">
                  <c:v>2024Q4</c:v>
                </c:pt>
                <c:pt idx="13">
                  <c:v>2025Q2</c:v>
                </c:pt>
                <c:pt idx="15">
                  <c:v>2025Q4</c:v>
                </c:pt>
                <c:pt idx="17">
                  <c:v>2026Q2</c:v>
                </c:pt>
                <c:pt idx="19">
                  <c:v>2026Q4</c:v>
                </c:pt>
              </c:strCache>
            </c:strRef>
          </c:cat>
          <c:val>
            <c:numRef>
              <c:f>'6.F'!$R$3:$R$22</c:f>
              <c:numCache>
                <c:formatCode>0.0</c:formatCode>
                <c:ptCount val="20"/>
                <c:pt idx="13">
                  <c:v>104</c:v>
                </c:pt>
                <c:pt idx="14">
                  <c:v>104.7</c:v>
                </c:pt>
                <c:pt idx="15">
                  <c:v>105.1</c:v>
                </c:pt>
                <c:pt idx="16">
                  <c:v>104.7</c:v>
                </c:pt>
                <c:pt idx="17">
                  <c:v>105.3</c:v>
                </c:pt>
                <c:pt idx="18">
                  <c:v>105.5</c:v>
                </c:pt>
                <c:pt idx="19">
                  <c:v>105.3</c:v>
                </c:pt>
              </c:numCache>
            </c:numRef>
          </c:val>
          <c:smooth val="0"/>
          <c:extLst>
            <c:ext xmlns:c16="http://schemas.microsoft.com/office/drawing/2014/chart" uri="{C3380CC4-5D6E-409C-BE32-E72D297353CC}">
              <c16:uniqueId val="{00000001-0CA3-4DAB-AAB8-0EB1B5599D2F}"/>
            </c:ext>
          </c:extLst>
        </c:ser>
        <c:dLbls>
          <c:showLegendKey val="0"/>
          <c:showVal val="0"/>
          <c:showCatName val="0"/>
          <c:showSerName val="0"/>
          <c:showPercent val="0"/>
          <c:showBubbleSize val="0"/>
        </c:dLbls>
        <c:marker val="1"/>
        <c:smooth val="0"/>
        <c:axId val="1920005759"/>
        <c:axId val="1208386575"/>
      </c:lineChart>
      <c:catAx>
        <c:axId val="192000575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208386575"/>
        <c:crosses val="autoZero"/>
        <c:auto val="1"/>
        <c:lblAlgn val="ctr"/>
        <c:lblOffset val="100"/>
        <c:tickLblSkip val="1"/>
        <c:noMultiLvlLbl val="0"/>
      </c:catAx>
      <c:valAx>
        <c:axId val="1208386575"/>
        <c:scaling>
          <c:orientation val="minMax"/>
          <c:max val="106"/>
          <c:min val="9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20005759"/>
        <c:crosses val="autoZero"/>
        <c:crossBetween val="between"/>
      </c:valAx>
      <c:valAx>
        <c:axId val="1208406735"/>
        <c:scaling>
          <c:orientation val="minMax"/>
          <c:min val="-2"/>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mn-lt"/>
                <a:ea typeface="+mn-ea"/>
                <a:cs typeface="+mn-cs"/>
              </a:defRPr>
            </a:pPr>
            <a:endParaRPr lang="en-US"/>
          </a:p>
        </c:txPr>
        <c:crossAx val="1173754687"/>
        <c:crosses val="max"/>
        <c:crossBetween val="between"/>
        <c:majorUnit val="1"/>
      </c:valAx>
      <c:catAx>
        <c:axId val="1173754687"/>
        <c:scaling>
          <c:orientation val="minMax"/>
        </c:scaling>
        <c:delete val="1"/>
        <c:axPos val="b"/>
        <c:numFmt formatCode="General" sourceLinked="1"/>
        <c:majorTickMark val="out"/>
        <c:minorTickMark val="none"/>
        <c:tickLblPos val="nextTo"/>
        <c:crossAx val="1208406735"/>
        <c:crosses val="autoZero"/>
        <c:auto val="1"/>
        <c:lblAlgn val="ctr"/>
        <c:lblOffset val="100"/>
        <c:noMultiLvlLbl val="0"/>
      </c:catAx>
      <c:spPr>
        <a:noFill/>
        <a:ln>
          <a:noFill/>
        </a:ln>
        <a:effectLst/>
      </c:spPr>
    </c:plotArea>
    <c:legend>
      <c:legendPos val="t"/>
      <c:legendEntry>
        <c:idx val="1"/>
        <c:delete val="1"/>
      </c:legendEntry>
      <c:legendEntry>
        <c:idx val="4"/>
        <c:delete val="1"/>
      </c:legendEntry>
      <c:legendEntry>
        <c:idx val="5"/>
        <c:delete val="1"/>
      </c:legendEntry>
      <c:legendEntry>
        <c:idx val="6"/>
        <c:delete val="1"/>
      </c:legendEntry>
      <c:layout>
        <c:manualLayout>
          <c:xMode val="edge"/>
          <c:yMode val="edge"/>
          <c:x val="0.17268711723534561"/>
          <c:y val="2.0370370370370372E-2"/>
          <c:w val="0.65092399387576549"/>
          <c:h val="0.1920885097696121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7.A'!$N$2</c:f>
              <c:strCache>
                <c:ptCount val="1"/>
                <c:pt idx="0">
                  <c:v>Historical</c:v>
                </c:pt>
              </c:strCache>
            </c:strRef>
          </c:tx>
          <c:spPr>
            <a:ln w="76200" cap="rnd">
              <a:solidFill>
                <a:srgbClr val="002345"/>
              </a:solidFill>
              <a:round/>
            </a:ln>
            <a:effectLst/>
          </c:spPr>
          <c:marker>
            <c:symbol val="none"/>
          </c:marker>
          <c:cat>
            <c:numRef>
              <c:f>'7.A'!$M$3:$M$8</c:f>
              <c:numCache>
                <c:formatCode>General</c:formatCode>
                <c:ptCount val="6"/>
                <c:pt idx="0">
                  <c:v>2021</c:v>
                </c:pt>
                <c:pt idx="1">
                  <c:v>2022</c:v>
                </c:pt>
                <c:pt idx="2">
                  <c:v>2023</c:v>
                </c:pt>
                <c:pt idx="3">
                  <c:v>2024</c:v>
                </c:pt>
                <c:pt idx="4">
                  <c:v>2025</c:v>
                </c:pt>
                <c:pt idx="5">
                  <c:v>2026</c:v>
                </c:pt>
              </c:numCache>
            </c:numRef>
          </c:cat>
          <c:val>
            <c:numRef>
              <c:f>'7.A'!$N$3:$N$8</c:f>
              <c:numCache>
                <c:formatCode>0.0</c:formatCode>
                <c:ptCount val="6"/>
                <c:pt idx="0">
                  <c:v>70.44</c:v>
                </c:pt>
                <c:pt idx="1">
                  <c:v>99.82</c:v>
                </c:pt>
                <c:pt idx="2">
                  <c:v>82.62</c:v>
                </c:pt>
                <c:pt idx="3">
                  <c:v>80.7</c:v>
                </c:pt>
              </c:numCache>
            </c:numRef>
          </c:val>
          <c:smooth val="0"/>
          <c:extLst>
            <c:ext xmlns:c16="http://schemas.microsoft.com/office/drawing/2014/chart" uri="{C3380CC4-5D6E-409C-BE32-E72D297353CC}">
              <c16:uniqueId val="{00000000-D536-4E93-AD9B-89A62DFDE74D}"/>
            </c:ext>
          </c:extLst>
        </c:ser>
        <c:ser>
          <c:idx val="2"/>
          <c:order val="1"/>
          <c:tx>
            <c:strRef>
              <c:f>'7.A'!$P$2</c:f>
              <c:strCache>
                <c:ptCount val="1"/>
                <c:pt idx="0">
                  <c:v>Futures</c:v>
                </c:pt>
              </c:strCache>
            </c:strRef>
          </c:tx>
          <c:spPr>
            <a:ln w="76200" cap="rnd">
              <a:solidFill>
                <a:schemeClr val="accent2"/>
              </a:solidFill>
              <a:prstDash val="sysDash"/>
              <a:round/>
            </a:ln>
            <a:effectLst/>
          </c:spPr>
          <c:marker>
            <c:symbol val="none"/>
          </c:marker>
          <c:cat>
            <c:numRef>
              <c:f>'7.A'!$M$3:$M$8</c:f>
              <c:numCache>
                <c:formatCode>General</c:formatCode>
                <c:ptCount val="6"/>
                <c:pt idx="0">
                  <c:v>2021</c:v>
                </c:pt>
                <c:pt idx="1">
                  <c:v>2022</c:v>
                </c:pt>
                <c:pt idx="2">
                  <c:v>2023</c:v>
                </c:pt>
                <c:pt idx="3">
                  <c:v>2024</c:v>
                </c:pt>
                <c:pt idx="4">
                  <c:v>2025</c:v>
                </c:pt>
                <c:pt idx="5">
                  <c:v>2026</c:v>
                </c:pt>
              </c:numCache>
            </c:numRef>
          </c:cat>
          <c:val>
            <c:numRef>
              <c:f>'7.A'!$P$3:$P$8</c:f>
              <c:numCache>
                <c:formatCode>0.0</c:formatCode>
                <c:ptCount val="6"/>
                <c:pt idx="3">
                  <c:v>80.7</c:v>
                </c:pt>
                <c:pt idx="4">
                  <c:v>66.3</c:v>
                </c:pt>
                <c:pt idx="5">
                  <c:v>62.7</c:v>
                </c:pt>
              </c:numCache>
            </c:numRef>
          </c:val>
          <c:smooth val="0"/>
          <c:extLst>
            <c:ext xmlns:c16="http://schemas.microsoft.com/office/drawing/2014/chart" uri="{C3380CC4-5D6E-409C-BE32-E72D297353CC}">
              <c16:uniqueId val="{00000002-D536-4E93-AD9B-89A62DFDE74D}"/>
            </c:ext>
          </c:extLst>
        </c:ser>
        <c:ser>
          <c:idx val="3"/>
          <c:order val="2"/>
          <c:tx>
            <c:strRef>
              <c:f>'7.A'!$Q$2</c:f>
              <c:strCache>
                <c:ptCount val="1"/>
                <c:pt idx="0">
                  <c:v>Consensus</c:v>
                </c:pt>
              </c:strCache>
            </c:strRef>
          </c:tx>
          <c:spPr>
            <a:ln w="76200" cap="rnd">
              <a:solidFill>
                <a:schemeClr val="accent3"/>
              </a:solidFill>
              <a:prstDash val="sysDash"/>
              <a:round/>
            </a:ln>
            <a:effectLst/>
          </c:spPr>
          <c:marker>
            <c:symbol val="none"/>
          </c:marker>
          <c:cat>
            <c:numRef>
              <c:f>'7.A'!$M$3:$M$8</c:f>
              <c:numCache>
                <c:formatCode>General</c:formatCode>
                <c:ptCount val="6"/>
                <c:pt idx="0">
                  <c:v>2021</c:v>
                </c:pt>
                <c:pt idx="1">
                  <c:v>2022</c:v>
                </c:pt>
                <c:pt idx="2">
                  <c:v>2023</c:v>
                </c:pt>
                <c:pt idx="3">
                  <c:v>2024</c:v>
                </c:pt>
                <c:pt idx="4">
                  <c:v>2025</c:v>
                </c:pt>
                <c:pt idx="5">
                  <c:v>2026</c:v>
                </c:pt>
              </c:numCache>
            </c:numRef>
          </c:cat>
          <c:val>
            <c:numRef>
              <c:f>'7.A'!$Q$3:$Q$8</c:f>
              <c:numCache>
                <c:formatCode>0.0</c:formatCode>
                <c:ptCount val="6"/>
                <c:pt idx="3">
                  <c:v>80.7</c:v>
                </c:pt>
                <c:pt idx="4">
                  <c:v>72.900000000000006</c:v>
                </c:pt>
                <c:pt idx="5">
                  <c:v>71.3</c:v>
                </c:pt>
              </c:numCache>
            </c:numRef>
          </c:val>
          <c:smooth val="0"/>
          <c:extLst>
            <c:ext xmlns:c16="http://schemas.microsoft.com/office/drawing/2014/chart" uri="{C3380CC4-5D6E-409C-BE32-E72D297353CC}">
              <c16:uniqueId val="{00000003-D536-4E93-AD9B-89A62DFDE74D}"/>
            </c:ext>
          </c:extLst>
        </c:ser>
        <c:ser>
          <c:idx val="4"/>
          <c:order val="3"/>
          <c:tx>
            <c:strRef>
              <c:f>'7.A'!$R$2</c:f>
              <c:strCache>
                <c:ptCount val="1"/>
                <c:pt idx="0">
                  <c:v>EIA</c:v>
                </c:pt>
              </c:strCache>
            </c:strRef>
          </c:tx>
          <c:spPr>
            <a:ln w="76200" cap="rnd">
              <a:solidFill>
                <a:schemeClr val="accent4"/>
              </a:solidFill>
              <a:prstDash val="sysDash"/>
              <a:round/>
            </a:ln>
            <a:effectLst/>
          </c:spPr>
          <c:marker>
            <c:symbol val="none"/>
          </c:marker>
          <c:cat>
            <c:numRef>
              <c:f>'7.A'!$M$3:$M$8</c:f>
              <c:numCache>
                <c:formatCode>General</c:formatCode>
                <c:ptCount val="6"/>
                <c:pt idx="0">
                  <c:v>2021</c:v>
                </c:pt>
                <c:pt idx="1">
                  <c:v>2022</c:v>
                </c:pt>
                <c:pt idx="2">
                  <c:v>2023</c:v>
                </c:pt>
                <c:pt idx="3">
                  <c:v>2024</c:v>
                </c:pt>
                <c:pt idx="4">
                  <c:v>2025</c:v>
                </c:pt>
                <c:pt idx="5">
                  <c:v>2026</c:v>
                </c:pt>
              </c:numCache>
            </c:numRef>
          </c:cat>
          <c:val>
            <c:numRef>
              <c:f>'7.A'!$R$3:$R$8</c:f>
              <c:numCache>
                <c:formatCode>0.0</c:formatCode>
                <c:ptCount val="6"/>
                <c:pt idx="3">
                  <c:v>80.7</c:v>
                </c:pt>
                <c:pt idx="4">
                  <c:v>68</c:v>
                </c:pt>
                <c:pt idx="5">
                  <c:v>61</c:v>
                </c:pt>
              </c:numCache>
            </c:numRef>
          </c:val>
          <c:smooth val="0"/>
          <c:extLst>
            <c:ext xmlns:c16="http://schemas.microsoft.com/office/drawing/2014/chart" uri="{C3380CC4-5D6E-409C-BE32-E72D297353CC}">
              <c16:uniqueId val="{00000004-D536-4E93-AD9B-89A62DFDE74D}"/>
            </c:ext>
          </c:extLst>
        </c:ser>
        <c:ser>
          <c:idx val="1"/>
          <c:order val="4"/>
          <c:tx>
            <c:strRef>
              <c:f>'7.A'!$O$2</c:f>
              <c:strCache>
                <c:ptCount val="1"/>
                <c:pt idx="0">
                  <c:v>World Bank</c:v>
                </c:pt>
              </c:strCache>
            </c:strRef>
          </c:tx>
          <c:spPr>
            <a:ln w="76200" cap="rnd">
              <a:solidFill>
                <a:schemeClr val="accent1"/>
              </a:solidFill>
              <a:prstDash val="sysDash"/>
              <a:round/>
            </a:ln>
            <a:effectLst/>
          </c:spPr>
          <c:marker>
            <c:symbol val="none"/>
          </c:marker>
          <c:cat>
            <c:numRef>
              <c:f>'7.A'!$M$3:$M$8</c:f>
              <c:numCache>
                <c:formatCode>General</c:formatCode>
                <c:ptCount val="6"/>
                <c:pt idx="0">
                  <c:v>2021</c:v>
                </c:pt>
                <c:pt idx="1">
                  <c:v>2022</c:v>
                </c:pt>
                <c:pt idx="2">
                  <c:v>2023</c:v>
                </c:pt>
                <c:pt idx="3">
                  <c:v>2024</c:v>
                </c:pt>
                <c:pt idx="4">
                  <c:v>2025</c:v>
                </c:pt>
                <c:pt idx="5">
                  <c:v>2026</c:v>
                </c:pt>
              </c:numCache>
            </c:numRef>
          </c:cat>
          <c:val>
            <c:numRef>
              <c:f>'7.A'!$O$3:$O$8</c:f>
              <c:numCache>
                <c:formatCode>0.0</c:formatCode>
                <c:ptCount val="6"/>
                <c:pt idx="3">
                  <c:v>80.7</c:v>
                </c:pt>
                <c:pt idx="4">
                  <c:v>64</c:v>
                </c:pt>
                <c:pt idx="5">
                  <c:v>60</c:v>
                </c:pt>
              </c:numCache>
            </c:numRef>
          </c:val>
          <c:smooth val="0"/>
          <c:extLst>
            <c:ext xmlns:c16="http://schemas.microsoft.com/office/drawing/2014/chart" uri="{C3380CC4-5D6E-409C-BE32-E72D297353CC}">
              <c16:uniqueId val="{00000000-DB9E-458A-BD96-5B3586D58255}"/>
            </c:ext>
          </c:extLst>
        </c:ser>
        <c:dLbls>
          <c:showLegendKey val="0"/>
          <c:showVal val="0"/>
          <c:showCatName val="0"/>
          <c:showSerName val="0"/>
          <c:showPercent val="0"/>
          <c:showBubbleSize val="0"/>
        </c:dLbls>
        <c:smooth val="0"/>
        <c:axId val="1920080127"/>
        <c:axId val="1208404815"/>
      </c:lineChart>
      <c:catAx>
        <c:axId val="192008012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08404815"/>
        <c:crosses val="autoZero"/>
        <c:auto val="1"/>
        <c:lblAlgn val="ctr"/>
        <c:lblOffset val="100"/>
        <c:noMultiLvlLbl val="0"/>
      </c:catAx>
      <c:valAx>
        <c:axId val="1208404815"/>
        <c:scaling>
          <c:orientation val="minMax"/>
          <c:max val="105"/>
          <c:min val="5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20080127"/>
        <c:crosses val="autoZero"/>
        <c:crossBetween val="between"/>
        <c:majorUnit val="10"/>
      </c:valAx>
      <c:spPr>
        <a:noFill/>
        <a:ln>
          <a:noFill/>
        </a:ln>
        <a:effectLst/>
      </c:spPr>
    </c:plotArea>
    <c:legend>
      <c:legendPos val="t"/>
      <c:layout>
        <c:manualLayout>
          <c:xMode val="edge"/>
          <c:yMode val="edge"/>
          <c:x val="0.1319655511811024"/>
          <c:y val="5.0073199183435405E-2"/>
          <c:w val="0.85974796944862208"/>
          <c:h val="0.1855680946533143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36964129483815E-2"/>
          <c:y val="0.11720176262370874"/>
          <c:w val="0.93278707349081369"/>
          <c:h val="0.70991251093613295"/>
        </c:manualLayout>
      </c:layout>
      <c:lineChart>
        <c:grouping val="standard"/>
        <c:varyColors val="0"/>
        <c:ser>
          <c:idx val="0"/>
          <c:order val="0"/>
          <c:tx>
            <c:strRef>
              <c:f>'7.B'!$I$2</c:f>
              <c:strCache>
                <c:ptCount val="1"/>
              </c:strCache>
            </c:strRef>
          </c:tx>
          <c:spPr>
            <a:ln w="76200" cap="rnd">
              <a:solidFill>
                <a:schemeClr val="accent1"/>
              </a:solidFill>
              <a:round/>
            </a:ln>
            <a:effectLst/>
          </c:spPr>
          <c:marker>
            <c:symbol val="none"/>
          </c:marker>
          <c:dPt>
            <c:idx val="5"/>
            <c:marker>
              <c:symbol val="none"/>
            </c:marker>
            <c:bubble3D val="0"/>
            <c:spPr>
              <a:ln w="76200" cap="rnd">
                <a:solidFill>
                  <a:schemeClr val="accent1"/>
                </a:solidFill>
                <a:round/>
              </a:ln>
              <a:effectLst/>
            </c:spPr>
            <c:extLst>
              <c:ext xmlns:c16="http://schemas.microsoft.com/office/drawing/2014/chart" uri="{C3380CC4-5D6E-409C-BE32-E72D297353CC}">
                <c16:uniqueId val="{00000003-5E4E-4367-86F1-E5CD775766D5}"/>
              </c:ext>
            </c:extLst>
          </c:dPt>
          <c:dPt>
            <c:idx val="6"/>
            <c:marker>
              <c:symbol val="none"/>
            </c:marker>
            <c:bubble3D val="0"/>
            <c:spPr>
              <a:ln w="76200" cap="rnd">
                <a:solidFill>
                  <a:schemeClr val="accent1"/>
                </a:solidFill>
                <a:prstDash val="sysDot"/>
                <a:round/>
              </a:ln>
              <a:effectLst/>
            </c:spPr>
            <c:extLst>
              <c:ext xmlns:c16="http://schemas.microsoft.com/office/drawing/2014/chart" uri="{C3380CC4-5D6E-409C-BE32-E72D297353CC}">
                <c16:uniqueId val="{00000001-5E4E-4367-86F1-E5CD775766D5}"/>
              </c:ext>
            </c:extLst>
          </c:dPt>
          <c:cat>
            <c:strRef>
              <c:f>'7.B'!$I$3:$I$9</c:f>
              <c:strCache>
                <c:ptCount val="7"/>
                <c:pt idx="0">
                  <c:v>2015-
19</c:v>
                </c:pt>
                <c:pt idx="1">
                  <c:v>2020</c:v>
                </c:pt>
                <c:pt idx="2">
                  <c:v>2021</c:v>
                </c:pt>
                <c:pt idx="3">
                  <c:v>2022</c:v>
                </c:pt>
                <c:pt idx="4">
                  <c:v>2023</c:v>
                </c:pt>
                <c:pt idx="5">
                  <c:v>2024</c:v>
                </c:pt>
                <c:pt idx="6">
                  <c:v>2025f</c:v>
                </c:pt>
              </c:strCache>
            </c:strRef>
          </c:cat>
          <c:val>
            <c:numRef>
              <c:f>'7.B'!$J$3:$J$9</c:f>
              <c:numCache>
                <c:formatCode>0.0</c:formatCode>
                <c:ptCount val="7"/>
                <c:pt idx="0">
                  <c:v>1.6</c:v>
                </c:pt>
                <c:pt idx="1">
                  <c:v>0.9</c:v>
                </c:pt>
                <c:pt idx="2">
                  <c:v>3.3</c:v>
                </c:pt>
                <c:pt idx="3">
                  <c:v>7.4</c:v>
                </c:pt>
                <c:pt idx="4">
                  <c:v>5.0999999999999996</c:v>
                </c:pt>
                <c:pt idx="5">
                  <c:v>2.9</c:v>
                </c:pt>
                <c:pt idx="6">
                  <c:v>3</c:v>
                </c:pt>
              </c:numCache>
            </c:numRef>
          </c:val>
          <c:smooth val="0"/>
          <c:extLst>
            <c:ext xmlns:c16="http://schemas.microsoft.com/office/drawing/2014/chart" uri="{C3380CC4-5D6E-409C-BE32-E72D297353CC}">
              <c16:uniqueId val="{00000002-5E4E-4367-86F1-E5CD775766D5}"/>
            </c:ext>
          </c:extLst>
        </c:ser>
        <c:dLbls>
          <c:showLegendKey val="0"/>
          <c:showVal val="0"/>
          <c:showCatName val="0"/>
          <c:showSerName val="0"/>
          <c:showPercent val="0"/>
          <c:showBubbleSize val="0"/>
        </c:dLbls>
        <c:smooth val="0"/>
        <c:axId val="991174015"/>
        <c:axId val="991176895"/>
      </c:lineChart>
      <c:catAx>
        <c:axId val="9911740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91176895"/>
        <c:crosses val="autoZero"/>
        <c:auto val="1"/>
        <c:lblAlgn val="ctr"/>
        <c:lblOffset val="100"/>
        <c:noMultiLvlLbl val="0"/>
      </c:catAx>
      <c:valAx>
        <c:axId val="9911768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91174015"/>
        <c:crosses val="autoZero"/>
        <c:crossBetween val="between"/>
        <c:majorUnit val="2"/>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82443962797337E-2"/>
          <c:y val="0.12821093693563534"/>
          <c:w val="0.897586545584241"/>
          <c:h val="0.69131517734595105"/>
        </c:manualLayout>
      </c:layout>
      <c:barChart>
        <c:barDir val="col"/>
        <c:grouping val="clustered"/>
        <c:varyColors val="0"/>
        <c:ser>
          <c:idx val="0"/>
          <c:order val="0"/>
          <c:spPr>
            <a:solidFill>
              <a:schemeClr val="accent1"/>
            </a:solidFill>
            <a:ln>
              <a:noFill/>
            </a:ln>
            <a:effectLst/>
          </c:spPr>
          <c:invertIfNegative val="0"/>
          <c:cat>
            <c:strRef>
              <c:f>'7.C'!$N$4:$N$10</c:f>
              <c:strCache>
                <c:ptCount val="7"/>
                <c:pt idx="0">
                  <c:v>2015-
19</c:v>
                </c:pt>
                <c:pt idx="1">
                  <c:v>2020</c:v>
                </c:pt>
                <c:pt idx="2">
                  <c:v>2021</c:v>
                </c:pt>
                <c:pt idx="3">
                  <c:v>2022</c:v>
                </c:pt>
                <c:pt idx="4">
                  <c:v>2023</c:v>
                </c:pt>
                <c:pt idx="5">
                  <c:v>2024</c:v>
                </c:pt>
                <c:pt idx="6">
                  <c:v>2025f</c:v>
                </c:pt>
              </c:strCache>
            </c:strRef>
          </c:cat>
          <c:val>
            <c:numRef>
              <c:f>'7.C'!$O$4:$O$10</c:f>
              <c:numCache>
                <c:formatCode>0.0</c:formatCode>
                <c:ptCount val="7"/>
                <c:pt idx="0">
                  <c:v>-4.1000000000000002E-2</c:v>
                </c:pt>
                <c:pt idx="1">
                  <c:v>-0.47499999999999998</c:v>
                </c:pt>
                <c:pt idx="2">
                  <c:v>1.03</c:v>
                </c:pt>
                <c:pt idx="3">
                  <c:v>2.0739999999999998</c:v>
                </c:pt>
                <c:pt idx="4">
                  <c:v>-4.5999999999999999E-2</c:v>
                </c:pt>
                <c:pt idx="5">
                  <c:v>-0.12</c:v>
                </c:pt>
                <c:pt idx="6">
                  <c:v>-0.35599999999999998</c:v>
                </c:pt>
              </c:numCache>
            </c:numRef>
          </c:val>
          <c:extLst>
            <c:ext xmlns:c16="http://schemas.microsoft.com/office/drawing/2014/chart" uri="{C3380CC4-5D6E-409C-BE32-E72D297353CC}">
              <c16:uniqueId val="{00000000-3761-400C-B6C9-99A6B2319C40}"/>
            </c:ext>
          </c:extLst>
        </c:ser>
        <c:dLbls>
          <c:showLegendKey val="0"/>
          <c:showVal val="0"/>
          <c:showCatName val="0"/>
          <c:showSerName val="0"/>
          <c:showPercent val="0"/>
          <c:showBubbleSize val="0"/>
        </c:dLbls>
        <c:gapWidth val="219"/>
        <c:overlap val="-27"/>
        <c:axId val="972319535"/>
        <c:axId val="972317135"/>
      </c:barChart>
      <c:catAx>
        <c:axId val="97231953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72317135"/>
        <c:crosses val="autoZero"/>
        <c:auto val="1"/>
        <c:lblAlgn val="ctr"/>
        <c:lblOffset val="100"/>
        <c:noMultiLvlLbl val="0"/>
      </c:catAx>
      <c:valAx>
        <c:axId val="972317135"/>
        <c:scaling>
          <c:orientation val="minMax"/>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72319535"/>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4676290463692"/>
          <c:y val="0.13897185768445613"/>
          <c:w val="0.8855323709536308"/>
          <c:h val="0.67955374498984289"/>
        </c:manualLayout>
      </c:layout>
      <c:barChart>
        <c:barDir val="col"/>
        <c:grouping val="clustered"/>
        <c:varyColors val="0"/>
        <c:ser>
          <c:idx val="0"/>
          <c:order val="0"/>
          <c:tx>
            <c:strRef>
              <c:f>'7.D'!$R$2</c:f>
              <c:strCache>
                <c:ptCount val="1"/>
                <c:pt idx="0">
                  <c:v>Price for profit</c:v>
                </c:pt>
              </c:strCache>
            </c:strRef>
          </c:tx>
          <c:spPr>
            <a:solidFill>
              <a:srgbClr val="002345"/>
            </a:solidFill>
            <a:ln w="76200">
              <a:noFill/>
            </a:ln>
            <a:effectLst/>
          </c:spPr>
          <c:invertIfNegative val="0"/>
          <c:cat>
            <c:numRef>
              <c:f>'7.D'!$Q$3:$Q$1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7.D'!$R$3:$R$13</c:f>
              <c:numCache>
                <c:formatCode>0.0</c:formatCode>
                <c:ptCount val="11"/>
                <c:pt idx="0">
                  <c:v>61</c:v>
                </c:pt>
                <c:pt idx="1">
                  <c:v>52</c:v>
                </c:pt>
                <c:pt idx="2">
                  <c:v>51</c:v>
                </c:pt>
                <c:pt idx="3">
                  <c:v>53.39</c:v>
                </c:pt>
                <c:pt idx="4">
                  <c:v>53.73</c:v>
                </c:pt>
                <c:pt idx="5">
                  <c:v>48.05</c:v>
                </c:pt>
                <c:pt idx="6">
                  <c:v>55.12</c:v>
                </c:pt>
                <c:pt idx="7">
                  <c:v>63</c:v>
                </c:pt>
                <c:pt idx="8">
                  <c:v>63.75</c:v>
                </c:pt>
                <c:pt idx="9">
                  <c:v>64</c:v>
                </c:pt>
                <c:pt idx="10">
                  <c:v>65</c:v>
                </c:pt>
              </c:numCache>
            </c:numRef>
          </c:val>
          <c:extLst>
            <c:ext xmlns:c16="http://schemas.microsoft.com/office/drawing/2014/chart" uri="{C3380CC4-5D6E-409C-BE32-E72D297353CC}">
              <c16:uniqueId val="{00000000-78C7-43D5-85BF-AC4F3EE12AAC}"/>
            </c:ext>
          </c:extLst>
        </c:ser>
        <c:ser>
          <c:idx val="1"/>
          <c:order val="1"/>
          <c:tx>
            <c:strRef>
              <c:f>'7.D'!$S$2</c:f>
              <c:strCache>
                <c:ptCount val="1"/>
                <c:pt idx="0">
                  <c:v>Price for substantial increase in drilling </c:v>
                </c:pt>
              </c:strCache>
            </c:strRef>
          </c:tx>
          <c:spPr>
            <a:solidFill>
              <a:srgbClr val="EB1C2D"/>
            </a:solidFill>
            <a:ln w="76200">
              <a:noFill/>
            </a:ln>
            <a:effectLst/>
          </c:spPr>
          <c:invertIfNegative val="0"/>
          <c:cat>
            <c:numRef>
              <c:f>'7.D'!$Q$3:$Q$1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7.D'!$S$3:$S$13</c:f>
              <c:numCache>
                <c:formatCode>0.0</c:formatCode>
                <c:ptCount val="11"/>
                <c:pt idx="0">
                  <c:v>66.5</c:v>
                </c:pt>
                <c:pt idx="1">
                  <c:v>62</c:v>
                </c:pt>
                <c:pt idx="2">
                  <c:v>59</c:v>
                </c:pt>
                <c:pt idx="3">
                  <c:v>65.8</c:v>
                </c:pt>
                <c:pt idx="4">
                  <c:v>65.36</c:v>
                </c:pt>
                <c:pt idx="5">
                  <c:v>53.48</c:v>
                </c:pt>
                <c:pt idx="6">
                  <c:v>72.63</c:v>
                </c:pt>
                <c:pt idx="7">
                  <c:v>93.75</c:v>
                </c:pt>
                <c:pt idx="8">
                  <c:v>86.44</c:v>
                </c:pt>
                <c:pt idx="9">
                  <c:v>88.5</c:v>
                </c:pt>
                <c:pt idx="10">
                  <c:v>85</c:v>
                </c:pt>
              </c:numCache>
            </c:numRef>
          </c:val>
          <c:extLst>
            <c:ext xmlns:c16="http://schemas.microsoft.com/office/drawing/2014/chart" uri="{C3380CC4-5D6E-409C-BE32-E72D297353CC}">
              <c16:uniqueId val="{00000001-78C7-43D5-85BF-AC4F3EE12AAC}"/>
            </c:ext>
          </c:extLst>
        </c:ser>
        <c:dLbls>
          <c:showLegendKey val="0"/>
          <c:showVal val="0"/>
          <c:showCatName val="0"/>
          <c:showSerName val="0"/>
          <c:showPercent val="0"/>
          <c:showBubbleSize val="0"/>
        </c:dLbls>
        <c:gapWidth val="219"/>
        <c:overlap val="-27"/>
        <c:axId val="1152535231"/>
        <c:axId val="1152535711"/>
      </c:barChart>
      <c:catAx>
        <c:axId val="115253523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152535711"/>
        <c:crosses val="autoZero"/>
        <c:auto val="1"/>
        <c:lblAlgn val="ctr"/>
        <c:lblOffset val="100"/>
        <c:noMultiLvlLbl val="0"/>
      </c:catAx>
      <c:valAx>
        <c:axId val="115253571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52535231"/>
        <c:crosses val="autoZero"/>
        <c:crossBetween val="between"/>
      </c:valAx>
      <c:spPr>
        <a:noFill/>
        <a:ln>
          <a:noFill/>
        </a:ln>
        <a:effectLst/>
      </c:spPr>
    </c:plotArea>
    <c:legend>
      <c:legendPos val="t"/>
      <c:layout>
        <c:manualLayout>
          <c:xMode val="edge"/>
          <c:yMode val="edge"/>
          <c:x val="0.18866498823200023"/>
          <c:y val="5.5555555555555558E-3"/>
          <c:w val="0.80745747771079579"/>
          <c:h val="0.13568038734617918"/>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4"/>
          <c:order val="0"/>
          <c:tx>
            <c:strRef>
              <c:f>'7.E'!$V$4</c:f>
              <c:strCache>
                <c:ptCount val="1"/>
                <c:pt idx="0">
                  <c:v> AEs </c:v>
                </c:pt>
              </c:strCache>
            </c:strRef>
          </c:tx>
          <c:spPr>
            <a:solidFill>
              <a:srgbClr val="002345"/>
            </a:solidFill>
            <a:ln w="76200">
              <a:noFill/>
            </a:ln>
            <a:effectLst/>
          </c:spPr>
          <c:invertIfNegative val="0"/>
          <c:cat>
            <c:strRef>
              <c:f>'7.E'!$Q$5:$Q$6</c:f>
              <c:strCache>
                <c:ptCount val="2"/>
                <c:pt idx="0">
                  <c:v>2015-2019</c:v>
                </c:pt>
                <c:pt idx="1">
                  <c:v>2025-2026</c:v>
                </c:pt>
              </c:strCache>
            </c:strRef>
          </c:cat>
          <c:val>
            <c:numRef>
              <c:f>'7.E'!$V$5:$V$6</c:f>
              <c:numCache>
                <c:formatCode>#,##0.00</c:formatCode>
                <c:ptCount val="2"/>
                <c:pt idx="0">
                  <c:v>0.309</c:v>
                </c:pt>
                <c:pt idx="1">
                  <c:v>-0.19</c:v>
                </c:pt>
              </c:numCache>
            </c:numRef>
          </c:val>
          <c:extLst>
            <c:ext xmlns:c16="http://schemas.microsoft.com/office/drawing/2014/chart" uri="{C3380CC4-5D6E-409C-BE32-E72D297353CC}">
              <c16:uniqueId val="{00000000-D36B-43D2-A7D0-DFE6058CAD0D}"/>
            </c:ext>
          </c:extLst>
        </c:ser>
        <c:ser>
          <c:idx val="6"/>
          <c:order val="1"/>
          <c:tx>
            <c:strRef>
              <c:f>'7.E'!$W$4</c:f>
              <c:strCache>
                <c:ptCount val="1"/>
                <c:pt idx="0">
                  <c:v> ASEAN </c:v>
                </c:pt>
              </c:strCache>
            </c:strRef>
          </c:tx>
          <c:spPr>
            <a:solidFill>
              <a:srgbClr val="EB1C2D"/>
            </a:solidFill>
            <a:ln w="76200">
              <a:noFill/>
            </a:ln>
            <a:effectLst/>
          </c:spPr>
          <c:invertIfNegative val="0"/>
          <c:cat>
            <c:strRef>
              <c:f>'7.E'!$Q$5:$Q$6</c:f>
              <c:strCache>
                <c:ptCount val="2"/>
                <c:pt idx="0">
                  <c:v>2015-2019</c:v>
                </c:pt>
                <c:pt idx="1">
                  <c:v>2025-2026</c:v>
                </c:pt>
              </c:strCache>
            </c:strRef>
          </c:cat>
          <c:val>
            <c:numRef>
              <c:f>'7.E'!$W$5:$W$6</c:f>
              <c:numCache>
                <c:formatCode>#,##0.00</c:formatCode>
                <c:ptCount val="2"/>
                <c:pt idx="0">
                  <c:v>0.151</c:v>
                </c:pt>
                <c:pt idx="1">
                  <c:v>0.19600000000000001</c:v>
                </c:pt>
              </c:numCache>
            </c:numRef>
          </c:val>
          <c:extLst>
            <c:ext xmlns:c16="http://schemas.microsoft.com/office/drawing/2014/chart" uri="{C3380CC4-5D6E-409C-BE32-E72D297353CC}">
              <c16:uniqueId val="{00000001-D36B-43D2-A7D0-DFE6058CAD0D}"/>
            </c:ext>
          </c:extLst>
        </c:ser>
        <c:ser>
          <c:idx val="1"/>
          <c:order val="2"/>
          <c:tx>
            <c:strRef>
              <c:f>'7.E'!$T$4</c:f>
              <c:strCache>
                <c:ptCount val="1"/>
                <c:pt idx="0">
                  <c:v> Brazil </c:v>
                </c:pt>
              </c:strCache>
            </c:strRef>
          </c:tx>
          <c:spPr>
            <a:solidFill>
              <a:srgbClr val="F78D28"/>
            </a:solidFill>
            <a:ln w="76200">
              <a:noFill/>
            </a:ln>
            <a:effectLst/>
          </c:spPr>
          <c:invertIfNegative val="0"/>
          <c:cat>
            <c:strRef>
              <c:f>'7.E'!$Q$5:$Q$6</c:f>
              <c:strCache>
                <c:ptCount val="2"/>
                <c:pt idx="0">
                  <c:v>2015-2019</c:v>
                </c:pt>
                <c:pt idx="1">
                  <c:v>2025-2026</c:v>
                </c:pt>
              </c:strCache>
            </c:strRef>
          </c:cat>
          <c:val>
            <c:numRef>
              <c:f>'7.E'!$T$5:$T$6</c:f>
              <c:numCache>
                <c:formatCode>#,##0.00</c:formatCode>
                <c:ptCount val="2"/>
                <c:pt idx="0">
                  <c:v>-3.5000000000000003E-2</c:v>
                </c:pt>
                <c:pt idx="1">
                  <c:v>0.05</c:v>
                </c:pt>
              </c:numCache>
            </c:numRef>
          </c:val>
          <c:extLst>
            <c:ext xmlns:c16="http://schemas.microsoft.com/office/drawing/2014/chart" uri="{C3380CC4-5D6E-409C-BE32-E72D297353CC}">
              <c16:uniqueId val="{00000002-D36B-43D2-A7D0-DFE6058CAD0D}"/>
            </c:ext>
          </c:extLst>
        </c:ser>
        <c:ser>
          <c:idx val="0"/>
          <c:order val="3"/>
          <c:tx>
            <c:strRef>
              <c:f>'7.E'!$S$4</c:f>
              <c:strCache>
                <c:ptCount val="1"/>
                <c:pt idx="0">
                  <c:v> China </c:v>
                </c:pt>
              </c:strCache>
            </c:strRef>
          </c:tx>
          <c:spPr>
            <a:solidFill>
              <a:srgbClr val="FDB714"/>
            </a:solidFill>
            <a:ln>
              <a:noFill/>
            </a:ln>
            <a:effectLst/>
          </c:spPr>
          <c:invertIfNegative val="0"/>
          <c:cat>
            <c:strRef>
              <c:f>'7.E'!$Q$5:$Q$6</c:f>
              <c:strCache>
                <c:ptCount val="2"/>
                <c:pt idx="0">
                  <c:v>2015-2019</c:v>
                </c:pt>
                <c:pt idx="1">
                  <c:v>2025-2026</c:v>
                </c:pt>
              </c:strCache>
            </c:strRef>
          </c:cat>
          <c:val>
            <c:numRef>
              <c:f>'7.E'!$S$5:$S$6</c:f>
              <c:numCache>
                <c:formatCode>#,##0.00</c:formatCode>
                <c:ptCount val="2"/>
                <c:pt idx="0">
                  <c:v>0.67</c:v>
                </c:pt>
                <c:pt idx="1">
                  <c:v>0.17100000000000001</c:v>
                </c:pt>
              </c:numCache>
            </c:numRef>
          </c:val>
          <c:extLst>
            <c:ext xmlns:c16="http://schemas.microsoft.com/office/drawing/2014/chart" uri="{C3380CC4-5D6E-409C-BE32-E72D297353CC}">
              <c16:uniqueId val="{00000003-D36B-43D2-A7D0-DFE6058CAD0D}"/>
            </c:ext>
          </c:extLst>
        </c:ser>
        <c:ser>
          <c:idx val="2"/>
          <c:order val="4"/>
          <c:tx>
            <c:strRef>
              <c:f>'7.E'!$U$4</c:f>
              <c:strCache>
                <c:ptCount val="1"/>
                <c:pt idx="0">
                  <c:v> India </c:v>
                </c:pt>
              </c:strCache>
            </c:strRef>
          </c:tx>
          <c:spPr>
            <a:solidFill>
              <a:srgbClr val="00AB51"/>
            </a:solidFill>
            <a:ln>
              <a:noFill/>
            </a:ln>
            <a:effectLst/>
          </c:spPr>
          <c:invertIfNegative val="0"/>
          <c:cat>
            <c:strRef>
              <c:f>'7.E'!$Q$5:$Q$6</c:f>
              <c:strCache>
                <c:ptCount val="2"/>
                <c:pt idx="0">
                  <c:v>2015-2019</c:v>
                </c:pt>
                <c:pt idx="1">
                  <c:v>2025-2026</c:v>
                </c:pt>
              </c:strCache>
            </c:strRef>
          </c:cat>
          <c:val>
            <c:numRef>
              <c:f>'7.E'!$U$5:$U$6</c:f>
              <c:numCache>
                <c:formatCode>#,##0.00</c:formatCode>
                <c:ptCount val="2"/>
                <c:pt idx="0">
                  <c:v>0.21299999999999999</c:v>
                </c:pt>
                <c:pt idx="1">
                  <c:v>0.152</c:v>
                </c:pt>
              </c:numCache>
            </c:numRef>
          </c:val>
          <c:extLst>
            <c:ext xmlns:c16="http://schemas.microsoft.com/office/drawing/2014/chart" uri="{C3380CC4-5D6E-409C-BE32-E72D297353CC}">
              <c16:uniqueId val="{00000004-D36B-43D2-A7D0-DFE6058CAD0D}"/>
            </c:ext>
          </c:extLst>
        </c:ser>
        <c:dLbls>
          <c:showLegendKey val="0"/>
          <c:showVal val="0"/>
          <c:showCatName val="0"/>
          <c:showSerName val="0"/>
          <c:showPercent val="0"/>
          <c:showBubbleSize val="0"/>
        </c:dLbls>
        <c:gapWidth val="150"/>
        <c:overlap val="100"/>
        <c:axId val="835235184"/>
        <c:axId val="835237584"/>
      </c:barChart>
      <c:lineChart>
        <c:grouping val="standard"/>
        <c:varyColors val="0"/>
        <c:ser>
          <c:idx val="3"/>
          <c:order val="5"/>
          <c:tx>
            <c:strRef>
              <c:f>'7.E'!$R$4</c:f>
              <c:strCache>
                <c:ptCount val="1"/>
                <c:pt idx="0">
                  <c:v> World </c:v>
                </c:pt>
              </c:strCache>
            </c:strRef>
          </c:tx>
          <c:spPr>
            <a:ln w="28575" cap="rnd">
              <a:noFill/>
              <a:round/>
            </a:ln>
            <a:effectLst/>
          </c:spPr>
          <c:marker>
            <c:symbol val="diamond"/>
            <c:size val="25"/>
            <c:spPr>
              <a:solidFill>
                <a:schemeClr val="accent6"/>
              </a:solidFill>
              <a:ln w="9525">
                <a:noFill/>
              </a:ln>
              <a:effectLst/>
            </c:spPr>
          </c:marker>
          <c:cat>
            <c:strRef>
              <c:f>'7.E'!$Q$5:$Q$6</c:f>
              <c:strCache>
                <c:ptCount val="2"/>
                <c:pt idx="0">
                  <c:v>2015-2019</c:v>
                </c:pt>
                <c:pt idx="1">
                  <c:v>2025-2026</c:v>
                </c:pt>
              </c:strCache>
            </c:strRef>
          </c:cat>
          <c:val>
            <c:numRef>
              <c:f>'7.E'!$R$5:$R$6</c:f>
              <c:numCache>
                <c:formatCode>#,##0.00</c:formatCode>
                <c:ptCount val="2"/>
                <c:pt idx="0">
                  <c:v>1.3660000000000001</c:v>
                </c:pt>
                <c:pt idx="1">
                  <c:v>0.70899999999999996</c:v>
                </c:pt>
              </c:numCache>
            </c:numRef>
          </c:val>
          <c:smooth val="0"/>
          <c:extLst>
            <c:ext xmlns:c16="http://schemas.microsoft.com/office/drawing/2014/chart" uri="{C3380CC4-5D6E-409C-BE32-E72D297353CC}">
              <c16:uniqueId val="{00000000-7D33-4010-AC2D-27B19C176D6C}"/>
            </c:ext>
          </c:extLst>
        </c:ser>
        <c:dLbls>
          <c:showLegendKey val="0"/>
          <c:showVal val="0"/>
          <c:showCatName val="0"/>
          <c:showSerName val="0"/>
          <c:showPercent val="0"/>
          <c:showBubbleSize val="0"/>
        </c:dLbls>
        <c:marker val="1"/>
        <c:smooth val="0"/>
        <c:axId val="835235184"/>
        <c:axId val="835237584"/>
      </c:lineChart>
      <c:catAx>
        <c:axId val="83523518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35237584"/>
        <c:crosses val="autoZero"/>
        <c:auto val="1"/>
        <c:lblAlgn val="ctr"/>
        <c:lblOffset val="100"/>
        <c:noMultiLvlLbl val="0"/>
      </c:catAx>
      <c:valAx>
        <c:axId val="835237584"/>
        <c:scaling>
          <c:orientation val="minMax"/>
          <c:max val="1.5"/>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35235184"/>
        <c:crosses val="autoZero"/>
        <c:crossBetween val="between"/>
        <c:majorUnit val="1"/>
        <c:minorUnit val="0.5"/>
      </c:valAx>
      <c:spPr>
        <a:noFill/>
        <a:ln>
          <a:noFill/>
        </a:ln>
        <a:effectLst/>
      </c:spPr>
    </c:plotArea>
    <c:legend>
      <c:legendPos val="t"/>
      <c:layout>
        <c:manualLayout>
          <c:xMode val="edge"/>
          <c:yMode val="edge"/>
          <c:x val="0.16950979534555513"/>
          <c:y val="0"/>
          <c:w val="0.83049024568351326"/>
          <c:h val="0.1505275590551181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7.F'!$P$3</c:f>
              <c:strCache>
                <c:ptCount val="1"/>
                <c:pt idx="0">
                  <c:v>OPEC</c:v>
                </c:pt>
              </c:strCache>
            </c:strRef>
          </c:tx>
          <c:spPr>
            <a:solidFill>
              <a:srgbClr val="002345"/>
            </a:solidFill>
            <a:ln w="76200">
              <a:noFill/>
            </a:ln>
            <a:effectLst/>
          </c:spPr>
          <c:invertIfNegative val="0"/>
          <c:cat>
            <c:numRef>
              <c:extLst>
                <c:ext xmlns:c15="http://schemas.microsoft.com/office/drawing/2012/chart" uri="{02D57815-91ED-43cb-92C2-25804820EDAC}">
                  <c15:fullRef>
                    <c15:sqref>'7.F'!$Q$2:$AB$2</c15:sqref>
                  </c15:fullRef>
                </c:ext>
              </c:extLst>
              <c:f>'7.F'!$Q$2:$X$2</c:f>
              <c:numCache>
                <c:formatCode>General</c:formatCode>
                <c:ptCount val="8"/>
                <c:pt idx="0">
                  <c:v>2023</c:v>
                </c:pt>
                <c:pt idx="1">
                  <c:v>2024</c:v>
                </c:pt>
                <c:pt idx="2">
                  <c:v>2025</c:v>
                </c:pt>
                <c:pt idx="3">
                  <c:v>2026</c:v>
                </c:pt>
                <c:pt idx="4">
                  <c:v>2027</c:v>
                </c:pt>
                <c:pt idx="5">
                  <c:v>2028</c:v>
                </c:pt>
                <c:pt idx="6">
                  <c:v>2029</c:v>
                </c:pt>
                <c:pt idx="7">
                  <c:v>2030</c:v>
                </c:pt>
              </c:numCache>
            </c:numRef>
          </c:cat>
          <c:val>
            <c:numRef>
              <c:extLst>
                <c:ext xmlns:c15="http://schemas.microsoft.com/office/drawing/2012/chart" uri="{02D57815-91ED-43cb-92C2-25804820EDAC}">
                  <c15:fullRef>
                    <c15:sqref>'7.F'!$Q$3:$AB$3</c15:sqref>
                  </c15:fullRef>
                </c:ext>
              </c:extLst>
              <c:f>'7.F'!$Q$3:$X$3</c:f>
              <c:numCache>
                <c:formatCode>General</c:formatCode>
                <c:ptCount val="8"/>
                <c:pt idx="0">
                  <c:v>102.2</c:v>
                </c:pt>
                <c:pt idx="1">
                  <c:v>104.5</c:v>
                </c:pt>
                <c:pt idx="2">
                  <c:v>106.3</c:v>
                </c:pt>
                <c:pt idx="3">
                  <c:v>108</c:v>
                </c:pt>
                <c:pt idx="4">
                  <c:v>109.6</c:v>
                </c:pt>
                <c:pt idx="5">
                  <c:v>111</c:v>
                </c:pt>
                <c:pt idx="6">
                  <c:v>112.3</c:v>
                </c:pt>
                <c:pt idx="7">
                  <c:v>113.3</c:v>
                </c:pt>
              </c:numCache>
            </c:numRef>
          </c:val>
          <c:extLst>
            <c:ext xmlns:c16="http://schemas.microsoft.com/office/drawing/2014/chart" uri="{C3380CC4-5D6E-409C-BE32-E72D297353CC}">
              <c16:uniqueId val="{00000000-A81D-4F76-8065-CC7DBCE60DA9}"/>
            </c:ext>
          </c:extLst>
        </c:ser>
        <c:ser>
          <c:idx val="1"/>
          <c:order val="1"/>
          <c:tx>
            <c:strRef>
              <c:f>'7.F'!$P$4</c:f>
              <c:strCache>
                <c:ptCount val="1"/>
                <c:pt idx="0">
                  <c:v>IEA</c:v>
                </c:pt>
              </c:strCache>
            </c:strRef>
          </c:tx>
          <c:spPr>
            <a:solidFill>
              <a:srgbClr val="EB1C2D"/>
            </a:solidFill>
            <a:ln w="76200">
              <a:noFill/>
            </a:ln>
            <a:effectLst/>
          </c:spPr>
          <c:invertIfNegative val="0"/>
          <c:cat>
            <c:numRef>
              <c:extLst>
                <c:ext xmlns:c15="http://schemas.microsoft.com/office/drawing/2012/chart" uri="{02D57815-91ED-43cb-92C2-25804820EDAC}">
                  <c15:fullRef>
                    <c15:sqref>'7.F'!$Q$2:$AB$2</c15:sqref>
                  </c15:fullRef>
                </c:ext>
              </c:extLst>
              <c:f>'7.F'!$Q$2:$X$2</c:f>
              <c:numCache>
                <c:formatCode>General</c:formatCode>
                <c:ptCount val="8"/>
                <c:pt idx="0">
                  <c:v>2023</c:v>
                </c:pt>
                <c:pt idx="1">
                  <c:v>2024</c:v>
                </c:pt>
                <c:pt idx="2">
                  <c:v>2025</c:v>
                </c:pt>
                <c:pt idx="3">
                  <c:v>2026</c:v>
                </c:pt>
                <c:pt idx="4">
                  <c:v>2027</c:v>
                </c:pt>
                <c:pt idx="5">
                  <c:v>2028</c:v>
                </c:pt>
                <c:pt idx="6">
                  <c:v>2029</c:v>
                </c:pt>
                <c:pt idx="7">
                  <c:v>2030</c:v>
                </c:pt>
              </c:numCache>
            </c:numRef>
          </c:cat>
          <c:val>
            <c:numRef>
              <c:extLst>
                <c:ext xmlns:c15="http://schemas.microsoft.com/office/drawing/2012/chart" uri="{02D57815-91ED-43cb-92C2-25804820EDAC}">
                  <c15:fullRef>
                    <c15:sqref>'7.F'!$Q$4:$AB$4</c15:sqref>
                  </c15:fullRef>
                </c:ext>
              </c:extLst>
              <c:f>'7.F'!$Q$4:$X$4</c:f>
              <c:numCache>
                <c:formatCode>General</c:formatCode>
                <c:ptCount val="8"/>
                <c:pt idx="0">
                  <c:v>102</c:v>
                </c:pt>
                <c:pt idx="1">
                  <c:v>102.8</c:v>
                </c:pt>
                <c:pt idx="2">
                  <c:v>103.5</c:v>
                </c:pt>
                <c:pt idx="3">
                  <c:v>104.2</c:v>
                </c:pt>
                <c:pt idx="4">
                  <c:v>105.3</c:v>
                </c:pt>
                <c:pt idx="5">
                  <c:v>105.5</c:v>
                </c:pt>
                <c:pt idx="6">
                  <c:v>105.6</c:v>
                </c:pt>
                <c:pt idx="7">
                  <c:v>105.4</c:v>
                </c:pt>
              </c:numCache>
            </c:numRef>
          </c:val>
          <c:extLst>
            <c:ext xmlns:c16="http://schemas.microsoft.com/office/drawing/2014/chart" uri="{C3380CC4-5D6E-409C-BE32-E72D297353CC}">
              <c16:uniqueId val="{00000001-A81D-4F76-8065-CC7DBCE60DA9}"/>
            </c:ext>
          </c:extLst>
        </c:ser>
        <c:dLbls>
          <c:showLegendKey val="0"/>
          <c:showVal val="0"/>
          <c:showCatName val="0"/>
          <c:showSerName val="0"/>
          <c:showPercent val="0"/>
          <c:showBubbleSize val="0"/>
        </c:dLbls>
        <c:gapWidth val="219"/>
        <c:overlap val="-27"/>
        <c:axId val="1329631567"/>
        <c:axId val="1329633007"/>
      </c:barChart>
      <c:catAx>
        <c:axId val="13296315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329633007"/>
        <c:crosses val="autoZero"/>
        <c:auto val="1"/>
        <c:lblAlgn val="ctr"/>
        <c:lblOffset val="100"/>
        <c:noMultiLvlLbl val="0"/>
      </c:catAx>
      <c:valAx>
        <c:axId val="132963300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2963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4676290463692"/>
          <c:y val="0.17037358761436636"/>
          <c:w val="0.87719903762029749"/>
          <c:h val="0.60592201773019916"/>
        </c:manualLayout>
      </c:layout>
      <c:scatterChart>
        <c:scatterStyle val="lineMarker"/>
        <c:varyColors val="0"/>
        <c:ser>
          <c:idx val="20"/>
          <c:order val="0"/>
          <c:tx>
            <c:strRef>
              <c:f>'5.A.'!#REF!</c:f>
              <c:strCache>
                <c:ptCount val="1"/>
                <c:pt idx="0">
                  <c:v>#REF!</c:v>
                </c:pt>
              </c:strCache>
            </c:strRef>
          </c:tx>
          <c:spPr>
            <a:ln w="76200">
              <a:solidFill>
                <a:schemeClr val="accent1"/>
              </a:solidFill>
            </a:ln>
          </c:spPr>
          <c:marker>
            <c:symbol val="none"/>
          </c:marker>
          <c:xVal>
            <c:numRef>
              <c:f>'5.A.'!#REF!</c:f>
            </c:numRef>
          </c:xVal>
          <c:yVal>
            <c:numRef>
              <c:f>'5.A'!$A$23:$A$327</c:f>
              <c:numCache>
                <c:formatCode>General</c:formatCode>
                <c:ptCount val="305"/>
                <c:pt idx="10">
                  <c:v>0</c:v>
                </c:pt>
                <c:pt idx="11">
                  <c:v>0</c:v>
                </c:pt>
                <c:pt idx="13">
                  <c:v>0</c:v>
                </c:pt>
              </c:numCache>
            </c:numRef>
          </c:yVal>
          <c:smooth val="0"/>
          <c:extLst>
            <c:ext xmlns:c16="http://schemas.microsoft.com/office/drawing/2014/chart" uri="{C3380CC4-5D6E-409C-BE32-E72D297353CC}">
              <c16:uniqueId val="{00000000-99D5-4D02-9C66-25485CAF5560}"/>
            </c:ext>
          </c:extLst>
        </c:ser>
        <c:ser>
          <c:idx val="25"/>
          <c:order val="1"/>
          <c:tx>
            <c:strRef>
              <c:f>'5.A'!$L$2</c:f>
              <c:strCache>
                <c:ptCount val="1"/>
              </c:strCache>
            </c:strRef>
          </c:tx>
          <c:spPr>
            <a:ln w="76200">
              <a:solidFill>
                <a:schemeClr val="accent1"/>
              </a:solidFill>
            </a:ln>
          </c:spPr>
          <c:marker>
            <c:symbol val="none"/>
          </c:marker>
          <c:xVal>
            <c:numRef>
              <c:f>'5.A'!$L$3:$L$191</c:f>
              <c:numCache>
                <c:formatCode>ddd\ m/d/yyyy</c:formatCode>
                <c:ptCount val="189"/>
                <c:pt idx="0">
                  <c:v>45499</c:v>
                </c:pt>
                <c:pt idx="1">
                  <c:v>45502</c:v>
                </c:pt>
                <c:pt idx="2">
                  <c:v>45503</c:v>
                </c:pt>
                <c:pt idx="3">
                  <c:v>45504</c:v>
                </c:pt>
                <c:pt idx="4">
                  <c:v>45505</c:v>
                </c:pt>
                <c:pt idx="5">
                  <c:v>45506</c:v>
                </c:pt>
                <c:pt idx="6">
                  <c:v>45509</c:v>
                </c:pt>
                <c:pt idx="7">
                  <c:v>45510</c:v>
                </c:pt>
                <c:pt idx="8">
                  <c:v>45511</c:v>
                </c:pt>
                <c:pt idx="9">
                  <c:v>45512</c:v>
                </c:pt>
                <c:pt idx="10">
                  <c:v>45513</c:v>
                </c:pt>
                <c:pt idx="11">
                  <c:v>45516</c:v>
                </c:pt>
                <c:pt idx="12">
                  <c:v>45517</c:v>
                </c:pt>
                <c:pt idx="13">
                  <c:v>45518</c:v>
                </c:pt>
                <c:pt idx="14">
                  <c:v>45519</c:v>
                </c:pt>
                <c:pt idx="15">
                  <c:v>45520</c:v>
                </c:pt>
                <c:pt idx="16">
                  <c:v>45523</c:v>
                </c:pt>
                <c:pt idx="17">
                  <c:v>45524</c:v>
                </c:pt>
                <c:pt idx="18">
                  <c:v>45525</c:v>
                </c:pt>
                <c:pt idx="19">
                  <c:v>45526</c:v>
                </c:pt>
                <c:pt idx="20">
                  <c:v>45527</c:v>
                </c:pt>
                <c:pt idx="21">
                  <c:v>45530</c:v>
                </c:pt>
                <c:pt idx="22">
                  <c:v>45531</c:v>
                </c:pt>
                <c:pt idx="23">
                  <c:v>45532</c:v>
                </c:pt>
                <c:pt idx="24">
                  <c:v>45533</c:v>
                </c:pt>
                <c:pt idx="25">
                  <c:v>45534</c:v>
                </c:pt>
                <c:pt idx="26">
                  <c:v>45537</c:v>
                </c:pt>
                <c:pt idx="27">
                  <c:v>45538</c:v>
                </c:pt>
                <c:pt idx="28">
                  <c:v>45539</c:v>
                </c:pt>
                <c:pt idx="29">
                  <c:v>45540</c:v>
                </c:pt>
                <c:pt idx="30">
                  <c:v>45541</c:v>
                </c:pt>
                <c:pt idx="31">
                  <c:v>45544</c:v>
                </c:pt>
                <c:pt idx="32">
                  <c:v>45545</c:v>
                </c:pt>
                <c:pt idx="33">
                  <c:v>45546</c:v>
                </c:pt>
                <c:pt idx="34">
                  <c:v>45547</c:v>
                </c:pt>
                <c:pt idx="35">
                  <c:v>45548</c:v>
                </c:pt>
                <c:pt idx="36">
                  <c:v>45551</c:v>
                </c:pt>
                <c:pt idx="37">
                  <c:v>45552</c:v>
                </c:pt>
                <c:pt idx="38">
                  <c:v>45553</c:v>
                </c:pt>
                <c:pt idx="39">
                  <c:v>45554</c:v>
                </c:pt>
                <c:pt idx="40">
                  <c:v>45555</c:v>
                </c:pt>
                <c:pt idx="41">
                  <c:v>45558</c:v>
                </c:pt>
                <c:pt idx="42">
                  <c:v>45559</c:v>
                </c:pt>
                <c:pt idx="43">
                  <c:v>45560</c:v>
                </c:pt>
                <c:pt idx="44">
                  <c:v>45561</c:v>
                </c:pt>
                <c:pt idx="45">
                  <c:v>45562</c:v>
                </c:pt>
                <c:pt idx="46">
                  <c:v>45565</c:v>
                </c:pt>
                <c:pt idx="47">
                  <c:v>45566</c:v>
                </c:pt>
                <c:pt idx="48">
                  <c:v>45567</c:v>
                </c:pt>
                <c:pt idx="49">
                  <c:v>45568</c:v>
                </c:pt>
                <c:pt idx="50">
                  <c:v>45569</c:v>
                </c:pt>
                <c:pt idx="51">
                  <c:v>45572</c:v>
                </c:pt>
                <c:pt idx="52">
                  <c:v>45573</c:v>
                </c:pt>
                <c:pt idx="53">
                  <c:v>45574</c:v>
                </c:pt>
                <c:pt idx="54">
                  <c:v>45575</c:v>
                </c:pt>
                <c:pt idx="55">
                  <c:v>45576</c:v>
                </c:pt>
                <c:pt idx="56">
                  <c:v>45579</c:v>
                </c:pt>
                <c:pt idx="57">
                  <c:v>45580</c:v>
                </c:pt>
                <c:pt idx="58">
                  <c:v>45581</c:v>
                </c:pt>
                <c:pt idx="59">
                  <c:v>45582</c:v>
                </c:pt>
                <c:pt idx="60">
                  <c:v>45583</c:v>
                </c:pt>
                <c:pt idx="61">
                  <c:v>45586</c:v>
                </c:pt>
                <c:pt idx="62">
                  <c:v>45587</c:v>
                </c:pt>
                <c:pt idx="63">
                  <c:v>45588</c:v>
                </c:pt>
                <c:pt idx="64">
                  <c:v>45589</c:v>
                </c:pt>
                <c:pt idx="65">
                  <c:v>45590</c:v>
                </c:pt>
                <c:pt idx="66">
                  <c:v>45593</c:v>
                </c:pt>
                <c:pt idx="67">
                  <c:v>45594</c:v>
                </c:pt>
                <c:pt idx="68">
                  <c:v>45595</c:v>
                </c:pt>
                <c:pt idx="69">
                  <c:v>45596</c:v>
                </c:pt>
                <c:pt idx="70">
                  <c:v>45597</c:v>
                </c:pt>
                <c:pt idx="71">
                  <c:v>45600</c:v>
                </c:pt>
                <c:pt idx="72">
                  <c:v>45601</c:v>
                </c:pt>
                <c:pt idx="73">
                  <c:v>45602</c:v>
                </c:pt>
                <c:pt idx="74">
                  <c:v>45603</c:v>
                </c:pt>
                <c:pt idx="75">
                  <c:v>45604</c:v>
                </c:pt>
                <c:pt idx="76">
                  <c:v>45607</c:v>
                </c:pt>
                <c:pt idx="77">
                  <c:v>45608</c:v>
                </c:pt>
                <c:pt idx="78">
                  <c:v>45609</c:v>
                </c:pt>
                <c:pt idx="79">
                  <c:v>45610</c:v>
                </c:pt>
                <c:pt idx="80">
                  <c:v>45611</c:v>
                </c:pt>
                <c:pt idx="81">
                  <c:v>45614</c:v>
                </c:pt>
                <c:pt idx="82">
                  <c:v>45615</c:v>
                </c:pt>
                <c:pt idx="83">
                  <c:v>45616</c:v>
                </c:pt>
                <c:pt idx="84">
                  <c:v>45617</c:v>
                </c:pt>
                <c:pt idx="85">
                  <c:v>45618</c:v>
                </c:pt>
                <c:pt idx="86">
                  <c:v>45621</c:v>
                </c:pt>
                <c:pt idx="87">
                  <c:v>45622</c:v>
                </c:pt>
                <c:pt idx="88">
                  <c:v>45623</c:v>
                </c:pt>
                <c:pt idx="89">
                  <c:v>45624</c:v>
                </c:pt>
                <c:pt idx="90">
                  <c:v>45625</c:v>
                </c:pt>
                <c:pt idx="91">
                  <c:v>45628</c:v>
                </c:pt>
                <c:pt idx="92">
                  <c:v>45629</c:v>
                </c:pt>
                <c:pt idx="93">
                  <c:v>45630</c:v>
                </c:pt>
                <c:pt idx="94">
                  <c:v>45631</c:v>
                </c:pt>
                <c:pt idx="95">
                  <c:v>45632</c:v>
                </c:pt>
                <c:pt idx="96">
                  <c:v>45635</c:v>
                </c:pt>
                <c:pt idx="97">
                  <c:v>45636</c:v>
                </c:pt>
                <c:pt idx="98">
                  <c:v>45637</c:v>
                </c:pt>
                <c:pt idx="99">
                  <c:v>45638</c:v>
                </c:pt>
                <c:pt idx="100">
                  <c:v>45639</c:v>
                </c:pt>
                <c:pt idx="101">
                  <c:v>45642</c:v>
                </c:pt>
                <c:pt idx="102">
                  <c:v>45643</c:v>
                </c:pt>
                <c:pt idx="103">
                  <c:v>45644</c:v>
                </c:pt>
                <c:pt idx="104">
                  <c:v>45645</c:v>
                </c:pt>
                <c:pt idx="105">
                  <c:v>45646</c:v>
                </c:pt>
                <c:pt idx="106">
                  <c:v>45649</c:v>
                </c:pt>
                <c:pt idx="107">
                  <c:v>45650</c:v>
                </c:pt>
                <c:pt idx="108">
                  <c:v>45651</c:v>
                </c:pt>
                <c:pt idx="109">
                  <c:v>45652</c:v>
                </c:pt>
                <c:pt idx="110">
                  <c:v>45653</c:v>
                </c:pt>
                <c:pt idx="111">
                  <c:v>45656</c:v>
                </c:pt>
                <c:pt idx="112">
                  <c:v>45657</c:v>
                </c:pt>
                <c:pt idx="113">
                  <c:v>45658</c:v>
                </c:pt>
                <c:pt idx="114">
                  <c:v>45659</c:v>
                </c:pt>
                <c:pt idx="115">
                  <c:v>45660</c:v>
                </c:pt>
                <c:pt idx="116">
                  <c:v>45663</c:v>
                </c:pt>
                <c:pt idx="117">
                  <c:v>45664</c:v>
                </c:pt>
                <c:pt idx="118">
                  <c:v>45665</c:v>
                </c:pt>
                <c:pt idx="119">
                  <c:v>45666</c:v>
                </c:pt>
                <c:pt idx="120">
                  <c:v>45667</c:v>
                </c:pt>
                <c:pt idx="121">
                  <c:v>45670</c:v>
                </c:pt>
                <c:pt idx="122">
                  <c:v>45671</c:v>
                </c:pt>
                <c:pt idx="123">
                  <c:v>45672</c:v>
                </c:pt>
                <c:pt idx="124">
                  <c:v>45673</c:v>
                </c:pt>
                <c:pt idx="125">
                  <c:v>45674</c:v>
                </c:pt>
                <c:pt idx="126">
                  <c:v>45677</c:v>
                </c:pt>
                <c:pt idx="127">
                  <c:v>45678</c:v>
                </c:pt>
                <c:pt idx="128">
                  <c:v>45679</c:v>
                </c:pt>
                <c:pt idx="129">
                  <c:v>45680</c:v>
                </c:pt>
                <c:pt idx="130">
                  <c:v>45681</c:v>
                </c:pt>
                <c:pt idx="131">
                  <c:v>45684</c:v>
                </c:pt>
                <c:pt idx="132">
                  <c:v>45685</c:v>
                </c:pt>
                <c:pt idx="133">
                  <c:v>45686</c:v>
                </c:pt>
                <c:pt idx="134">
                  <c:v>45687</c:v>
                </c:pt>
                <c:pt idx="135">
                  <c:v>45688</c:v>
                </c:pt>
                <c:pt idx="136">
                  <c:v>45691</c:v>
                </c:pt>
                <c:pt idx="137">
                  <c:v>45692</c:v>
                </c:pt>
                <c:pt idx="138">
                  <c:v>45693</c:v>
                </c:pt>
                <c:pt idx="139">
                  <c:v>45694</c:v>
                </c:pt>
                <c:pt idx="140">
                  <c:v>45695</c:v>
                </c:pt>
                <c:pt idx="141">
                  <c:v>45698</c:v>
                </c:pt>
                <c:pt idx="142">
                  <c:v>45699</c:v>
                </c:pt>
                <c:pt idx="143">
                  <c:v>45700</c:v>
                </c:pt>
                <c:pt idx="144">
                  <c:v>45701</c:v>
                </c:pt>
                <c:pt idx="145">
                  <c:v>45702</c:v>
                </c:pt>
                <c:pt idx="146">
                  <c:v>45705</c:v>
                </c:pt>
                <c:pt idx="147">
                  <c:v>45706</c:v>
                </c:pt>
                <c:pt idx="148">
                  <c:v>45707</c:v>
                </c:pt>
                <c:pt idx="149">
                  <c:v>45708</c:v>
                </c:pt>
                <c:pt idx="150">
                  <c:v>45709</c:v>
                </c:pt>
                <c:pt idx="151">
                  <c:v>45712</c:v>
                </c:pt>
                <c:pt idx="152">
                  <c:v>45713</c:v>
                </c:pt>
                <c:pt idx="153">
                  <c:v>45714</c:v>
                </c:pt>
                <c:pt idx="154">
                  <c:v>45715</c:v>
                </c:pt>
                <c:pt idx="155">
                  <c:v>45716</c:v>
                </c:pt>
                <c:pt idx="156">
                  <c:v>45719</c:v>
                </c:pt>
                <c:pt idx="157">
                  <c:v>45720</c:v>
                </c:pt>
                <c:pt idx="158">
                  <c:v>45721</c:v>
                </c:pt>
                <c:pt idx="159">
                  <c:v>45722</c:v>
                </c:pt>
                <c:pt idx="160">
                  <c:v>45723</c:v>
                </c:pt>
                <c:pt idx="161">
                  <c:v>45726</c:v>
                </c:pt>
                <c:pt idx="162">
                  <c:v>45727</c:v>
                </c:pt>
                <c:pt idx="163">
                  <c:v>45728</c:v>
                </c:pt>
                <c:pt idx="164">
                  <c:v>45729</c:v>
                </c:pt>
                <c:pt idx="165">
                  <c:v>45730</c:v>
                </c:pt>
                <c:pt idx="166">
                  <c:v>45733</c:v>
                </c:pt>
                <c:pt idx="167">
                  <c:v>45734</c:v>
                </c:pt>
                <c:pt idx="168">
                  <c:v>45735</c:v>
                </c:pt>
                <c:pt idx="169">
                  <c:v>45736</c:v>
                </c:pt>
                <c:pt idx="170">
                  <c:v>45737</c:v>
                </c:pt>
                <c:pt idx="171">
                  <c:v>45740</c:v>
                </c:pt>
                <c:pt idx="172">
                  <c:v>45741</c:v>
                </c:pt>
                <c:pt idx="173">
                  <c:v>45742</c:v>
                </c:pt>
                <c:pt idx="174">
                  <c:v>45743</c:v>
                </c:pt>
                <c:pt idx="175">
                  <c:v>45744</c:v>
                </c:pt>
                <c:pt idx="176">
                  <c:v>45747</c:v>
                </c:pt>
                <c:pt idx="177">
                  <c:v>45748</c:v>
                </c:pt>
                <c:pt idx="178">
                  <c:v>45749</c:v>
                </c:pt>
                <c:pt idx="179">
                  <c:v>45750</c:v>
                </c:pt>
                <c:pt idx="180">
                  <c:v>45751</c:v>
                </c:pt>
                <c:pt idx="181">
                  <c:v>45754</c:v>
                </c:pt>
                <c:pt idx="182">
                  <c:v>45755</c:v>
                </c:pt>
                <c:pt idx="183">
                  <c:v>45756</c:v>
                </c:pt>
                <c:pt idx="184">
                  <c:v>45757</c:v>
                </c:pt>
                <c:pt idx="185">
                  <c:v>45758</c:v>
                </c:pt>
                <c:pt idx="186">
                  <c:v>45761</c:v>
                </c:pt>
                <c:pt idx="187">
                  <c:v>45762</c:v>
                </c:pt>
                <c:pt idx="188">
                  <c:v>45763</c:v>
                </c:pt>
              </c:numCache>
            </c:numRef>
          </c:xVal>
          <c:yVal>
            <c:numRef>
              <c:f>'5.A'!$M$3:$M$191</c:f>
              <c:numCache>
                <c:formatCode>_(* #,##0.0_);_(* \(#,##0.0\);_(* "-"??_);_(@_)</c:formatCode>
                <c:ptCount val="189"/>
                <c:pt idx="0">
                  <c:v>81.099999999999994</c:v>
                </c:pt>
                <c:pt idx="1">
                  <c:v>79.8</c:v>
                </c:pt>
                <c:pt idx="2">
                  <c:v>78.599999999999994</c:v>
                </c:pt>
                <c:pt idx="3">
                  <c:v>80.7</c:v>
                </c:pt>
                <c:pt idx="4">
                  <c:v>79.5</c:v>
                </c:pt>
                <c:pt idx="5">
                  <c:v>76.8</c:v>
                </c:pt>
                <c:pt idx="6">
                  <c:v>76.3</c:v>
                </c:pt>
                <c:pt idx="7">
                  <c:v>76.5</c:v>
                </c:pt>
                <c:pt idx="8">
                  <c:v>78.3</c:v>
                </c:pt>
                <c:pt idx="9">
                  <c:v>79.2</c:v>
                </c:pt>
                <c:pt idx="10">
                  <c:v>79.7</c:v>
                </c:pt>
                <c:pt idx="11">
                  <c:v>82.3</c:v>
                </c:pt>
                <c:pt idx="12">
                  <c:v>80.7</c:v>
                </c:pt>
                <c:pt idx="13">
                  <c:v>79.8</c:v>
                </c:pt>
                <c:pt idx="14">
                  <c:v>81</c:v>
                </c:pt>
                <c:pt idx="15">
                  <c:v>79.7</c:v>
                </c:pt>
                <c:pt idx="16">
                  <c:v>77.7</c:v>
                </c:pt>
                <c:pt idx="17">
                  <c:v>77.2</c:v>
                </c:pt>
                <c:pt idx="18">
                  <c:v>76.099999999999994</c:v>
                </c:pt>
                <c:pt idx="19">
                  <c:v>77.2</c:v>
                </c:pt>
                <c:pt idx="20">
                  <c:v>79</c:v>
                </c:pt>
                <c:pt idx="21">
                  <c:v>81.400000000000006</c:v>
                </c:pt>
                <c:pt idx="22">
                  <c:v>79.599999999999994</c:v>
                </c:pt>
                <c:pt idx="23">
                  <c:v>78.7</c:v>
                </c:pt>
                <c:pt idx="24">
                  <c:v>79.900000000000006</c:v>
                </c:pt>
                <c:pt idx="25">
                  <c:v>78.8</c:v>
                </c:pt>
                <c:pt idx="26">
                  <c:v>77.5</c:v>
                </c:pt>
                <c:pt idx="27">
                  <c:v>73.8</c:v>
                </c:pt>
                <c:pt idx="28">
                  <c:v>72.7</c:v>
                </c:pt>
                <c:pt idx="29">
                  <c:v>72.7</c:v>
                </c:pt>
                <c:pt idx="30">
                  <c:v>71.099999999999994</c:v>
                </c:pt>
                <c:pt idx="31">
                  <c:v>71.8</c:v>
                </c:pt>
                <c:pt idx="32">
                  <c:v>69.2</c:v>
                </c:pt>
                <c:pt idx="33">
                  <c:v>70.599999999999994</c:v>
                </c:pt>
                <c:pt idx="34">
                  <c:v>72</c:v>
                </c:pt>
                <c:pt idx="35">
                  <c:v>71.599999999999994</c:v>
                </c:pt>
                <c:pt idx="36">
                  <c:v>72.8</c:v>
                </c:pt>
                <c:pt idx="37">
                  <c:v>73.7</c:v>
                </c:pt>
                <c:pt idx="38">
                  <c:v>73.7</c:v>
                </c:pt>
                <c:pt idx="39">
                  <c:v>74.900000000000006</c:v>
                </c:pt>
                <c:pt idx="40">
                  <c:v>74.5</c:v>
                </c:pt>
                <c:pt idx="41">
                  <c:v>73.900000000000006</c:v>
                </c:pt>
                <c:pt idx="42">
                  <c:v>75.2</c:v>
                </c:pt>
                <c:pt idx="43">
                  <c:v>73.5</c:v>
                </c:pt>
                <c:pt idx="44">
                  <c:v>71.599999999999994</c:v>
                </c:pt>
                <c:pt idx="45">
                  <c:v>72</c:v>
                </c:pt>
                <c:pt idx="46">
                  <c:v>71.8</c:v>
                </c:pt>
                <c:pt idx="47">
                  <c:v>73.599999999999994</c:v>
                </c:pt>
                <c:pt idx="48">
                  <c:v>73.900000000000006</c:v>
                </c:pt>
                <c:pt idx="49">
                  <c:v>77.599999999999994</c:v>
                </c:pt>
                <c:pt idx="50">
                  <c:v>78.099999999999994</c:v>
                </c:pt>
                <c:pt idx="51">
                  <c:v>80.900000000000006</c:v>
                </c:pt>
                <c:pt idx="52">
                  <c:v>77.2</c:v>
                </c:pt>
                <c:pt idx="53">
                  <c:v>76.599999999999994</c:v>
                </c:pt>
                <c:pt idx="54">
                  <c:v>79.400000000000006</c:v>
                </c:pt>
                <c:pt idx="55">
                  <c:v>79</c:v>
                </c:pt>
                <c:pt idx="56">
                  <c:v>77.5</c:v>
                </c:pt>
                <c:pt idx="57">
                  <c:v>74.3</c:v>
                </c:pt>
                <c:pt idx="58">
                  <c:v>74.2</c:v>
                </c:pt>
                <c:pt idx="59">
                  <c:v>74.5</c:v>
                </c:pt>
                <c:pt idx="60">
                  <c:v>73.099999999999994</c:v>
                </c:pt>
                <c:pt idx="61">
                  <c:v>74.3</c:v>
                </c:pt>
                <c:pt idx="62">
                  <c:v>76</c:v>
                </c:pt>
                <c:pt idx="63">
                  <c:v>75</c:v>
                </c:pt>
                <c:pt idx="64">
                  <c:v>74.400000000000006</c:v>
                </c:pt>
                <c:pt idx="65">
                  <c:v>76.099999999999994</c:v>
                </c:pt>
                <c:pt idx="66">
                  <c:v>71.400000000000006</c:v>
                </c:pt>
                <c:pt idx="67">
                  <c:v>71.099999999999994</c:v>
                </c:pt>
                <c:pt idx="68">
                  <c:v>72.599999999999994</c:v>
                </c:pt>
                <c:pt idx="69">
                  <c:v>73.2</c:v>
                </c:pt>
                <c:pt idx="70">
                  <c:v>73.099999999999994</c:v>
                </c:pt>
                <c:pt idx="71">
                  <c:v>75.099999999999994</c:v>
                </c:pt>
                <c:pt idx="72">
                  <c:v>75.5</c:v>
                </c:pt>
                <c:pt idx="73">
                  <c:v>74.900000000000006</c:v>
                </c:pt>
                <c:pt idx="74">
                  <c:v>75.599999999999994</c:v>
                </c:pt>
                <c:pt idx="75">
                  <c:v>73.900000000000006</c:v>
                </c:pt>
                <c:pt idx="76">
                  <c:v>71.8</c:v>
                </c:pt>
                <c:pt idx="77">
                  <c:v>71.900000000000006</c:v>
                </c:pt>
                <c:pt idx="78">
                  <c:v>72.3</c:v>
                </c:pt>
                <c:pt idx="79">
                  <c:v>72.599999999999994</c:v>
                </c:pt>
                <c:pt idx="80">
                  <c:v>71</c:v>
                </c:pt>
                <c:pt idx="81">
                  <c:v>73.3</c:v>
                </c:pt>
                <c:pt idx="82">
                  <c:v>73.3</c:v>
                </c:pt>
                <c:pt idx="83">
                  <c:v>72.8</c:v>
                </c:pt>
                <c:pt idx="84">
                  <c:v>74.2</c:v>
                </c:pt>
                <c:pt idx="85">
                  <c:v>75.2</c:v>
                </c:pt>
                <c:pt idx="86">
                  <c:v>73</c:v>
                </c:pt>
                <c:pt idx="87">
                  <c:v>72.8</c:v>
                </c:pt>
                <c:pt idx="88">
                  <c:v>72.8</c:v>
                </c:pt>
                <c:pt idx="89">
                  <c:v>73.3</c:v>
                </c:pt>
                <c:pt idx="90">
                  <c:v>72.900000000000006</c:v>
                </c:pt>
                <c:pt idx="91">
                  <c:v>71.8</c:v>
                </c:pt>
                <c:pt idx="92">
                  <c:v>73.599999999999994</c:v>
                </c:pt>
                <c:pt idx="93">
                  <c:v>72.3</c:v>
                </c:pt>
                <c:pt idx="94">
                  <c:v>72.099999999999994</c:v>
                </c:pt>
                <c:pt idx="95">
                  <c:v>71.099999999999994</c:v>
                </c:pt>
                <c:pt idx="96">
                  <c:v>72.3</c:v>
                </c:pt>
                <c:pt idx="97">
                  <c:v>72.2</c:v>
                </c:pt>
                <c:pt idx="98">
                  <c:v>73.5</c:v>
                </c:pt>
                <c:pt idx="99">
                  <c:v>73.400000000000006</c:v>
                </c:pt>
                <c:pt idx="100">
                  <c:v>74.5</c:v>
                </c:pt>
                <c:pt idx="101">
                  <c:v>73.900000000000006</c:v>
                </c:pt>
                <c:pt idx="102">
                  <c:v>73.2</c:v>
                </c:pt>
                <c:pt idx="103">
                  <c:v>73.400000000000006</c:v>
                </c:pt>
                <c:pt idx="104">
                  <c:v>72.900000000000006</c:v>
                </c:pt>
                <c:pt idx="105">
                  <c:v>72.900000000000006</c:v>
                </c:pt>
                <c:pt idx="106">
                  <c:v>72.599999999999994</c:v>
                </c:pt>
                <c:pt idx="107">
                  <c:v>73.599999999999994</c:v>
                </c:pt>
                <c:pt idx="108">
                  <c:v>74</c:v>
                </c:pt>
                <c:pt idx="109">
                  <c:v>73.3</c:v>
                </c:pt>
                <c:pt idx="110">
                  <c:v>74.2</c:v>
                </c:pt>
                <c:pt idx="111">
                  <c:v>74.400000000000006</c:v>
                </c:pt>
                <c:pt idx="112">
                  <c:v>74.599999999999994</c:v>
                </c:pt>
                <c:pt idx="113">
                  <c:v>75.5</c:v>
                </c:pt>
                <c:pt idx="114">
                  <c:v>75.900000000000006</c:v>
                </c:pt>
                <c:pt idx="115">
                  <c:v>76.5</c:v>
                </c:pt>
                <c:pt idx="116">
                  <c:v>76.3</c:v>
                </c:pt>
                <c:pt idx="117">
                  <c:v>77.099999999999994</c:v>
                </c:pt>
                <c:pt idx="118">
                  <c:v>76.2</c:v>
                </c:pt>
                <c:pt idx="119">
                  <c:v>76.900000000000006</c:v>
                </c:pt>
                <c:pt idx="120">
                  <c:v>79.8</c:v>
                </c:pt>
                <c:pt idx="121">
                  <c:v>81</c:v>
                </c:pt>
                <c:pt idx="122">
                  <c:v>79.900000000000006</c:v>
                </c:pt>
                <c:pt idx="123">
                  <c:v>82</c:v>
                </c:pt>
                <c:pt idx="124">
                  <c:v>81.3</c:v>
                </c:pt>
                <c:pt idx="125">
                  <c:v>80.8</c:v>
                </c:pt>
                <c:pt idx="126">
                  <c:v>80.2</c:v>
                </c:pt>
                <c:pt idx="127">
                  <c:v>79.3</c:v>
                </c:pt>
                <c:pt idx="128">
                  <c:v>79</c:v>
                </c:pt>
                <c:pt idx="129">
                  <c:v>78.3</c:v>
                </c:pt>
                <c:pt idx="130">
                  <c:v>78.5</c:v>
                </c:pt>
                <c:pt idx="131">
                  <c:v>77.099999999999994</c:v>
                </c:pt>
                <c:pt idx="132">
                  <c:v>77.5</c:v>
                </c:pt>
                <c:pt idx="133">
                  <c:v>76.599999999999994</c:v>
                </c:pt>
                <c:pt idx="134">
                  <c:v>76.900000000000006</c:v>
                </c:pt>
                <c:pt idx="135">
                  <c:v>76.8</c:v>
                </c:pt>
                <c:pt idx="136">
                  <c:v>76</c:v>
                </c:pt>
                <c:pt idx="137">
                  <c:v>76.2</c:v>
                </c:pt>
                <c:pt idx="138">
                  <c:v>74.599999999999994</c:v>
                </c:pt>
                <c:pt idx="139">
                  <c:v>74.3</c:v>
                </c:pt>
                <c:pt idx="140">
                  <c:v>74.7</c:v>
                </c:pt>
                <c:pt idx="141">
                  <c:v>75.900000000000006</c:v>
                </c:pt>
                <c:pt idx="142">
                  <c:v>77</c:v>
                </c:pt>
                <c:pt idx="143">
                  <c:v>75.2</c:v>
                </c:pt>
                <c:pt idx="144">
                  <c:v>75</c:v>
                </c:pt>
                <c:pt idx="145">
                  <c:v>74.7</c:v>
                </c:pt>
                <c:pt idx="146">
                  <c:v>75.2</c:v>
                </c:pt>
                <c:pt idx="147">
                  <c:v>75.8</c:v>
                </c:pt>
                <c:pt idx="148">
                  <c:v>76</c:v>
                </c:pt>
                <c:pt idx="149">
                  <c:v>76.5</c:v>
                </c:pt>
                <c:pt idx="150">
                  <c:v>74.400000000000006</c:v>
                </c:pt>
                <c:pt idx="151">
                  <c:v>74.8</c:v>
                </c:pt>
                <c:pt idx="152">
                  <c:v>73</c:v>
                </c:pt>
                <c:pt idx="153">
                  <c:v>72.5</c:v>
                </c:pt>
                <c:pt idx="154">
                  <c:v>74</c:v>
                </c:pt>
                <c:pt idx="155">
                  <c:v>73.2</c:v>
                </c:pt>
                <c:pt idx="156">
                  <c:v>71.599999999999994</c:v>
                </c:pt>
                <c:pt idx="157">
                  <c:v>71</c:v>
                </c:pt>
                <c:pt idx="158">
                  <c:v>69.3</c:v>
                </c:pt>
                <c:pt idx="159">
                  <c:v>69.7</c:v>
                </c:pt>
                <c:pt idx="160">
                  <c:v>70.400000000000006</c:v>
                </c:pt>
                <c:pt idx="161">
                  <c:v>69.3</c:v>
                </c:pt>
                <c:pt idx="162">
                  <c:v>69.599999999999994</c:v>
                </c:pt>
                <c:pt idx="163">
                  <c:v>71</c:v>
                </c:pt>
                <c:pt idx="164">
                  <c:v>69.900000000000006</c:v>
                </c:pt>
                <c:pt idx="165">
                  <c:v>70.599999999999994</c:v>
                </c:pt>
                <c:pt idx="166">
                  <c:v>71.099999999999994</c:v>
                </c:pt>
                <c:pt idx="167">
                  <c:v>70.599999999999994</c:v>
                </c:pt>
                <c:pt idx="168">
                  <c:v>70.8</c:v>
                </c:pt>
                <c:pt idx="169">
                  <c:v>72</c:v>
                </c:pt>
                <c:pt idx="170">
                  <c:v>72.2</c:v>
                </c:pt>
                <c:pt idx="171">
                  <c:v>73</c:v>
                </c:pt>
                <c:pt idx="172">
                  <c:v>73</c:v>
                </c:pt>
                <c:pt idx="173">
                  <c:v>73.8</c:v>
                </c:pt>
                <c:pt idx="174">
                  <c:v>74</c:v>
                </c:pt>
                <c:pt idx="175">
                  <c:v>73.599999999999994</c:v>
                </c:pt>
                <c:pt idx="176">
                  <c:v>74.7</c:v>
                </c:pt>
                <c:pt idx="177">
                  <c:v>74.5</c:v>
                </c:pt>
                <c:pt idx="178">
                  <c:v>75</c:v>
                </c:pt>
                <c:pt idx="179">
                  <c:v>70.099999999999994</c:v>
                </c:pt>
                <c:pt idx="180">
                  <c:v>65.599999999999994</c:v>
                </c:pt>
                <c:pt idx="181">
                  <c:v>64.2</c:v>
                </c:pt>
                <c:pt idx="182">
                  <c:v>62.8</c:v>
                </c:pt>
                <c:pt idx="183">
                  <c:v>65.5</c:v>
                </c:pt>
                <c:pt idx="184">
                  <c:v>63.3</c:v>
                </c:pt>
                <c:pt idx="185">
                  <c:v>64.8</c:v>
                </c:pt>
                <c:pt idx="186">
                  <c:v>64.900000000000006</c:v>
                </c:pt>
                <c:pt idx="187">
                  <c:v>64.7</c:v>
                </c:pt>
                <c:pt idx="188">
                  <c:v>65.900000000000006</c:v>
                </c:pt>
              </c:numCache>
            </c:numRef>
          </c:yVal>
          <c:smooth val="0"/>
          <c:extLst>
            <c:ext xmlns:c16="http://schemas.microsoft.com/office/drawing/2014/chart" uri="{C3380CC4-5D6E-409C-BE32-E72D297353CC}">
              <c16:uniqueId val="{00000003-99D5-4D02-9C66-25485CAF5560}"/>
            </c:ext>
          </c:extLst>
        </c:ser>
        <c:ser>
          <c:idx val="2"/>
          <c:order val="2"/>
          <c:tx>
            <c:strRef>
              <c:f>'5.A'!$N$3</c:f>
              <c:strCache>
                <c:ptCount val="1"/>
                <c:pt idx="0">
                  <c:v>Sep-30-2024</c:v>
                </c:pt>
              </c:strCache>
            </c:strRef>
          </c:tx>
          <c:marker>
            <c:symbol val="none"/>
          </c:marker>
          <c:dPt>
            <c:idx val="1"/>
            <c:bubble3D val="0"/>
            <c:spPr>
              <a:ln w="25400">
                <a:solidFill>
                  <a:schemeClr val="accent2"/>
                </a:solidFill>
              </a:ln>
            </c:spPr>
            <c:extLst>
              <c:ext xmlns:c16="http://schemas.microsoft.com/office/drawing/2014/chart" uri="{C3380CC4-5D6E-409C-BE32-E72D297353CC}">
                <c16:uniqueId val="{00000005-99D5-4D02-9C66-25485CAF5560}"/>
              </c:ext>
            </c:extLst>
          </c:dPt>
          <c:dLbls>
            <c:dLbl>
              <c:idx val="1"/>
              <c:layout>
                <c:manualLayout>
                  <c:x val="-0.17019488188976378"/>
                  <c:y val="8.9962287800558954E-2"/>
                </c:manualLayout>
              </c:layout>
              <c:tx>
                <c:rich>
                  <a:bodyPr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600" b="1" i="0" u="none" strike="noStrike" kern="1200" baseline="0">
                        <a:solidFill>
                          <a:schemeClr val="tx1"/>
                        </a:solidFill>
                        <a:latin typeface="Arial" panose="020B0604020202020204" pitchFamily="34" charset="0"/>
                        <a:ea typeface="+mn-ea"/>
                        <a:cs typeface="Arial" panose="020B0604020202020204" pitchFamily="34" charset="0"/>
                      </a:defRPr>
                    </a:pPr>
                    <a:r>
                      <a:rPr lang="en-US" sz="2400" b="0" i="0" u="none" strike="noStrike" kern="1200" baseline="0">
                        <a:solidFill>
                          <a:schemeClr val="tx1"/>
                        </a:solidFill>
                        <a:latin typeface="Arial" panose="020B0604020202020204" pitchFamily="34" charset="0"/>
                        <a:cs typeface="Arial" panose="020B0604020202020204" pitchFamily="34" charset="0"/>
                      </a:rPr>
                      <a:t>Escalation in the Middle East</a:t>
                    </a: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layout>
                    <c:manualLayout>
                      <c:w val="0.163088275150958"/>
                      <c:h val="0.31758816820734059"/>
                    </c:manualLayout>
                  </c15:layout>
                  <c15:showDataLabelsRange val="0"/>
                </c:ext>
                <c:ext xmlns:c16="http://schemas.microsoft.com/office/drawing/2014/chart" uri="{C3380CC4-5D6E-409C-BE32-E72D297353CC}">
                  <c16:uniqueId val="{00000005-99D5-4D02-9C66-25485CAF5560}"/>
                </c:ext>
              </c:extLst>
            </c:dLbl>
            <c:spPr>
              <a:noFill/>
              <a:ln>
                <a:noFill/>
              </a:ln>
              <a:effectLst/>
            </c:spPr>
            <c:txPr>
              <a:bodyPr wrap="square" lIns="38100" tIns="19050" rIns="38100" bIns="19050" anchor="ctr">
                <a:spAutoFit/>
              </a:bodyPr>
              <a:lstStyle/>
              <a:p>
                <a:pPr>
                  <a:defRPr sz="1600">
                    <a:solidFill>
                      <a:schemeClr val="tx1"/>
                    </a:solidFill>
                    <a:latin typeface="Arial" panose="020B0604020202020204" pitchFamily="34" charset="0"/>
                    <a:cs typeface="Arial" panose="020B0604020202020204" pitchFamily="34" charset="0"/>
                  </a:defRPr>
                </a:pPr>
                <a:endParaRPr lang="en-US"/>
              </a:p>
            </c:txPr>
            <c:dLblPos val="ctr"/>
            <c:showLegendKey val="0"/>
            <c:showVal val="0"/>
            <c:showCatName val="0"/>
            <c:showSerName val="0"/>
            <c:showPercent val="0"/>
            <c:showBubbleSize val="0"/>
            <c:extLst>
              <c:ext xmlns:c15="http://schemas.microsoft.com/office/drawing/2012/chart" uri="{CE6537A1-D6FC-4f65-9D91-7224C49458BB}">
                <c15:showLeaderLines val="1"/>
              </c:ext>
            </c:extLst>
          </c:dLbls>
          <c:xVal>
            <c:numRef>
              <c:f>'5.A'!$N$3:$N$4</c:f>
              <c:numCache>
                <c:formatCode>mmm\-dd\-yyyy</c:formatCode>
                <c:ptCount val="2"/>
                <c:pt idx="0">
                  <c:v>45565</c:v>
                </c:pt>
                <c:pt idx="1">
                  <c:v>45565</c:v>
                </c:pt>
              </c:numCache>
            </c:numRef>
          </c:xVal>
          <c:yVal>
            <c:numRef>
              <c:f>'5.A'!$O$3:$O$4</c:f>
              <c:numCache>
                <c:formatCode>General</c:formatCode>
                <c:ptCount val="2"/>
                <c:pt idx="0">
                  <c:v>0</c:v>
                </c:pt>
                <c:pt idx="1">
                  <c:v>90</c:v>
                </c:pt>
              </c:numCache>
            </c:numRef>
          </c:yVal>
          <c:smooth val="0"/>
          <c:extLst>
            <c:ext xmlns:c16="http://schemas.microsoft.com/office/drawing/2014/chart" uri="{C3380CC4-5D6E-409C-BE32-E72D297353CC}">
              <c16:uniqueId val="{00000006-99D5-4D02-9C66-25485CAF5560}"/>
            </c:ext>
          </c:extLst>
        </c:ser>
        <c:ser>
          <c:idx val="3"/>
          <c:order val="3"/>
          <c:tx>
            <c:strRef>
              <c:f>'5.A'!$Q$3</c:f>
              <c:strCache>
                <c:ptCount val="1"/>
                <c:pt idx="0">
                  <c:v>Oct-11-2024</c:v>
                </c:pt>
              </c:strCache>
            </c:strRef>
          </c:tx>
          <c:spPr>
            <a:ln>
              <a:solidFill>
                <a:schemeClr val="accent2"/>
              </a:solidFill>
            </a:ln>
          </c:spPr>
          <c:marker>
            <c:symbol val="none"/>
          </c:marker>
          <c:dPt>
            <c:idx val="1"/>
            <c:bubble3D val="0"/>
            <c:spPr>
              <a:ln w="25400">
                <a:solidFill>
                  <a:schemeClr val="accent2"/>
                </a:solidFill>
              </a:ln>
            </c:spPr>
            <c:extLst>
              <c:ext xmlns:c16="http://schemas.microsoft.com/office/drawing/2014/chart" uri="{C3380CC4-5D6E-409C-BE32-E72D297353CC}">
                <c16:uniqueId val="{00000008-99D5-4D02-9C66-25485CAF5560}"/>
              </c:ext>
            </c:extLst>
          </c:dPt>
          <c:dLbls>
            <c:dLbl>
              <c:idx val="1"/>
              <c:layout>
                <c:manualLayout>
                  <c:x val="-0.10470893482064741"/>
                  <c:y val="-0.13475395978094132"/>
                </c:manualLayout>
              </c:layout>
              <c:tx>
                <c:rich>
                  <a:bodyPr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600" b="1" i="0" u="none" strike="noStrike" kern="1200" baseline="0">
                        <a:solidFill>
                          <a:schemeClr val="tx1"/>
                        </a:solidFill>
                        <a:latin typeface="Arial" panose="020B0604020202020204" pitchFamily="34" charset="0"/>
                        <a:ea typeface="+mn-ea"/>
                        <a:cs typeface="Arial" panose="020B0604020202020204" pitchFamily="34" charset="0"/>
                      </a:defRPr>
                    </a:pPr>
                    <a:r>
                      <a:rPr lang="en-US" sz="2400" b="0" i="0" u="none" strike="noStrike" kern="1200" baseline="0">
                        <a:solidFill>
                          <a:schemeClr val="tx1"/>
                        </a:solidFill>
                        <a:latin typeface="Arial" panose="020B0604020202020204" pitchFamily="34" charset="0"/>
                        <a:cs typeface="Arial" panose="020B0604020202020204" pitchFamily="34" charset="0"/>
                      </a:rPr>
                      <a:t>Decreasing risk of attacks on oil facilities</a:t>
                    </a: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layout>
                    <c:manualLayout>
                      <c:w val="0.33836335454461808"/>
                      <c:h val="0.1341729368511953"/>
                    </c:manualLayout>
                  </c15:layout>
                  <c15:showDataLabelsRange val="0"/>
                </c:ext>
                <c:ext xmlns:c16="http://schemas.microsoft.com/office/drawing/2014/chart" uri="{C3380CC4-5D6E-409C-BE32-E72D297353CC}">
                  <c16:uniqueId val="{00000008-99D5-4D02-9C66-25485CAF5560}"/>
                </c:ext>
              </c:extLst>
            </c:dLbl>
            <c:spPr>
              <a:noFill/>
              <a:ln>
                <a:noFill/>
              </a:ln>
              <a:effectLst/>
            </c:spPr>
            <c:txPr>
              <a:bodyPr wrap="square" lIns="38100" tIns="19050" rIns="38100" bIns="19050" anchor="ctr">
                <a:spAutoFit/>
              </a:bodyPr>
              <a:lstStyle/>
              <a:p>
                <a:pPr>
                  <a:defRPr sz="1600">
                    <a:solidFill>
                      <a:schemeClr val="tx1"/>
                    </a:solidFill>
                    <a:latin typeface="Arial" panose="020B0604020202020204" pitchFamily="34" charset="0"/>
                    <a:cs typeface="Arial" panose="020B0604020202020204" pitchFamily="34" charset="0"/>
                  </a:defRPr>
                </a:pPr>
                <a:endParaRPr lang="en-US"/>
              </a:p>
            </c:txPr>
            <c:dLblPos val="ctr"/>
            <c:showLegendKey val="0"/>
            <c:showVal val="0"/>
            <c:showCatName val="0"/>
            <c:showSerName val="0"/>
            <c:showPercent val="0"/>
            <c:showBubbleSize val="0"/>
            <c:extLst>
              <c:ext xmlns:c15="http://schemas.microsoft.com/office/drawing/2012/chart" uri="{CE6537A1-D6FC-4f65-9D91-7224C49458BB}">
                <c15:showLeaderLines val="1"/>
              </c:ext>
            </c:extLst>
          </c:dLbls>
          <c:xVal>
            <c:numRef>
              <c:f>'5.A'!$Q$3:$Q$4</c:f>
              <c:numCache>
                <c:formatCode>mmm\-dd\-yyyy</c:formatCode>
                <c:ptCount val="2"/>
                <c:pt idx="0">
                  <c:v>45576</c:v>
                </c:pt>
                <c:pt idx="1">
                  <c:v>45576</c:v>
                </c:pt>
              </c:numCache>
            </c:numRef>
          </c:xVal>
          <c:yVal>
            <c:numRef>
              <c:f>'5.A'!$R$3:$R$4</c:f>
              <c:numCache>
                <c:formatCode>General</c:formatCode>
                <c:ptCount val="2"/>
                <c:pt idx="0">
                  <c:v>0</c:v>
                </c:pt>
                <c:pt idx="1">
                  <c:v>90</c:v>
                </c:pt>
              </c:numCache>
            </c:numRef>
          </c:yVal>
          <c:smooth val="0"/>
          <c:extLst>
            <c:ext xmlns:c16="http://schemas.microsoft.com/office/drawing/2014/chart" uri="{C3380CC4-5D6E-409C-BE32-E72D297353CC}">
              <c16:uniqueId val="{00000009-99D5-4D02-9C66-25485CAF5560}"/>
            </c:ext>
          </c:extLst>
        </c:ser>
        <c:ser>
          <c:idx val="0"/>
          <c:order val="4"/>
          <c:tx>
            <c:strRef>
              <c:f>'5.A'!$N$6</c:f>
              <c:strCache>
                <c:ptCount val="1"/>
                <c:pt idx="0">
                  <c:v>Jan-09-2025</c:v>
                </c:pt>
              </c:strCache>
            </c:strRef>
          </c:tx>
          <c:spPr>
            <a:ln w="25400">
              <a:solidFill>
                <a:schemeClr val="accent2"/>
              </a:solidFill>
            </a:ln>
          </c:spPr>
          <c:marker>
            <c:symbol val="none"/>
          </c:marker>
          <c:dPt>
            <c:idx val="1"/>
            <c:bubble3D val="0"/>
            <c:extLst>
              <c:ext xmlns:c16="http://schemas.microsoft.com/office/drawing/2014/chart" uri="{C3380CC4-5D6E-409C-BE32-E72D297353CC}">
                <c16:uniqueId val="{0000000B-99D5-4D02-9C66-25485CAF5560}"/>
              </c:ext>
            </c:extLst>
          </c:dPt>
          <c:dLbls>
            <c:dLbl>
              <c:idx val="1"/>
              <c:layout>
                <c:manualLayout>
                  <c:x val="-0.29224764020197419"/>
                  <c:y val="0.20701585369852823"/>
                </c:manualLayout>
              </c:layout>
              <c:tx>
                <c:rich>
                  <a:bodyPr wrap="square" lIns="38100" tIns="19050" rIns="38100" bIns="19050" anchor="ctr" anchorCtr="0">
                    <a:noAutofit/>
                  </a:bodyPr>
                  <a:lstStyle/>
                  <a:p>
                    <a:pPr algn="ctr">
                      <a:defRPr lang="en-US" sz="1600" b="1" i="0" u="none" strike="noStrike" kern="1200" baseline="0">
                        <a:solidFill>
                          <a:schemeClr val="tx1"/>
                        </a:solidFill>
                        <a:latin typeface="Arial" panose="020B0604020202020204" pitchFamily="34" charset="0"/>
                        <a:ea typeface="+mn-ea"/>
                        <a:cs typeface="Arial" panose="020B0604020202020204" pitchFamily="34" charset="0"/>
                      </a:defRPr>
                    </a:pPr>
                    <a:r>
                      <a:rPr lang="en-US" sz="2400" b="0">
                        <a:solidFill>
                          <a:schemeClr val="tx1"/>
                        </a:solidFill>
                        <a:latin typeface="Arial" panose="020B0604020202020204" pitchFamily="34" charset="0"/>
                        <a:cs typeface="Arial" panose="020B0604020202020204" pitchFamily="34" charset="0"/>
                      </a:rPr>
                      <a:t>Hike in Russian oil sanctions</a:t>
                    </a: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layout>
                    <c:manualLayout>
                      <c:w val="0.2734722210341195"/>
                      <c:h val="0.12868524706045248"/>
                    </c:manualLayout>
                  </c15:layout>
                  <c15:showDataLabelsRange val="0"/>
                </c:ext>
                <c:ext xmlns:c16="http://schemas.microsoft.com/office/drawing/2014/chart" uri="{C3380CC4-5D6E-409C-BE32-E72D297353CC}">
                  <c16:uniqueId val="{0000000B-99D5-4D02-9C66-25485CAF5560}"/>
                </c:ext>
              </c:extLst>
            </c:dLbl>
            <c:spPr>
              <a:noFill/>
              <a:ln>
                <a:noFill/>
              </a:ln>
              <a:effectLst/>
            </c:spPr>
            <c:txPr>
              <a:bodyPr wrap="square" lIns="38100" tIns="19050" rIns="38100" bIns="19050" anchor="ctr" anchorCtr="0">
                <a:spAutoFit/>
              </a:bodyPr>
              <a:lstStyle/>
              <a:p>
                <a:pPr algn="ctr">
                  <a:defRPr lang="en-US" sz="1600" b="1"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5.A'!$N$6:$N$7</c:f>
              <c:numCache>
                <c:formatCode>mmm\-dd\-yyyy</c:formatCode>
                <c:ptCount val="2"/>
                <c:pt idx="0">
                  <c:v>45666</c:v>
                </c:pt>
                <c:pt idx="1">
                  <c:v>45666</c:v>
                </c:pt>
              </c:numCache>
            </c:numRef>
          </c:xVal>
          <c:yVal>
            <c:numRef>
              <c:f>'5.A'!$O$6:$O$7</c:f>
              <c:numCache>
                <c:formatCode>General</c:formatCode>
                <c:ptCount val="2"/>
                <c:pt idx="0">
                  <c:v>0</c:v>
                </c:pt>
                <c:pt idx="1">
                  <c:v>90</c:v>
                </c:pt>
              </c:numCache>
            </c:numRef>
          </c:yVal>
          <c:smooth val="0"/>
          <c:extLst>
            <c:ext xmlns:c16="http://schemas.microsoft.com/office/drawing/2014/chart" uri="{C3380CC4-5D6E-409C-BE32-E72D297353CC}">
              <c16:uniqueId val="{0000000C-99D5-4D02-9C66-25485CAF5560}"/>
            </c:ext>
          </c:extLst>
        </c:ser>
        <c:ser>
          <c:idx val="4"/>
          <c:order val="5"/>
          <c:tx>
            <c:strRef>
              <c:f>'5.A'!$Q$6</c:f>
              <c:strCache>
                <c:ptCount val="1"/>
                <c:pt idx="0">
                  <c:v>Jan-19-2025</c:v>
                </c:pt>
              </c:strCache>
            </c:strRef>
          </c:tx>
          <c:spPr>
            <a:ln>
              <a:solidFill>
                <a:srgbClr val="0000FF"/>
              </a:solidFill>
            </a:ln>
          </c:spPr>
          <c:marker>
            <c:symbol val="none"/>
          </c:marker>
          <c:dPt>
            <c:idx val="1"/>
            <c:bubble3D val="0"/>
            <c:spPr>
              <a:ln w="25400">
                <a:solidFill>
                  <a:schemeClr val="accent6"/>
                </a:solidFill>
              </a:ln>
            </c:spPr>
            <c:extLst>
              <c:ext xmlns:c16="http://schemas.microsoft.com/office/drawing/2014/chart" uri="{C3380CC4-5D6E-409C-BE32-E72D297353CC}">
                <c16:uniqueId val="{0000000E-99D5-4D02-9C66-25485CAF5560}"/>
              </c:ext>
            </c:extLst>
          </c:dPt>
          <c:dLbls>
            <c:dLbl>
              <c:idx val="1"/>
              <c:layout>
                <c:manualLayout>
                  <c:x val="-0.35296947206580415"/>
                  <c:y val="4.6850867380587143E-2"/>
                </c:manualLayout>
              </c:layout>
              <c:tx>
                <c:rich>
                  <a:bodyPr wrap="square" lIns="38100" tIns="19050" rIns="38100" bIns="19050" anchor="ctr">
                    <a:noAutofit/>
                  </a:bodyPr>
                  <a:lstStyle/>
                  <a:p>
                    <a:pPr>
                      <a:defRPr sz="1600">
                        <a:solidFill>
                          <a:schemeClr val="tx1"/>
                        </a:solidFill>
                        <a:latin typeface="Arial" panose="020B0604020202020204" pitchFamily="34" charset="0"/>
                        <a:cs typeface="Arial" panose="020B0604020202020204" pitchFamily="34" charset="0"/>
                      </a:defRPr>
                    </a:pPr>
                    <a:r>
                      <a:rPr lang="en-US" sz="2400" b="0">
                        <a:solidFill>
                          <a:schemeClr val="tx1"/>
                        </a:solidFill>
                        <a:latin typeface="Arial" panose="020B0604020202020204" pitchFamily="34" charset="0"/>
                        <a:cs typeface="Arial" panose="020B0604020202020204" pitchFamily="34" charset="0"/>
                      </a:rPr>
                      <a:t>U.S. Presidential Inauguration</a:t>
                    </a: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layout>
                    <c:manualLayout>
                      <c:w val="0.29454990507812723"/>
                      <c:h val="0.14198646733249046"/>
                    </c:manualLayout>
                  </c15:layout>
                  <c15:showDataLabelsRange val="0"/>
                </c:ext>
                <c:ext xmlns:c16="http://schemas.microsoft.com/office/drawing/2014/chart" uri="{C3380CC4-5D6E-409C-BE32-E72D297353CC}">
                  <c16:uniqueId val="{0000000E-99D5-4D02-9C66-25485CAF5560}"/>
                </c:ext>
              </c:extLst>
            </c:dLbl>
            <c:spPr>
              <a:noFill/>
              <a:ln>
                <a:noFill/>
              </a:ln>
              <a:effectLst/>
            </c:spPr>
            <c:txPr>
              <a:bodyPr wrap="square" lIns="38100" tIns="19050" rIns="38100" bIns="19050" anchor="ctr">
                <a:spAutoFit/>
              </a:bodyPr>
              <a:lstStyle/>
              <a:p>
                <a:pPr>
                  <a:defRPr sz="1600">
                    <a:solidFill>
                      <a:schemeClr val="tx1"/>
                    </a:solidFill>
                    <a:latin typeface="Arial" panose="020B0604020202020204" pitchFamily="34" charset="0"/>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5.A'!$Q$6:$Q$7</c:f>
              <c:numCache>
                <c:formatCode>mmm\-dd\-yyyy</c:formatCode>
                <c:ptCount val="2"/>
                <c:pt idx="0">
                  <c:v>45676</c:v>
                </c:pt>
                <c:pt idx="1">
                  <c:v>45676</c:v>
                </c:pt>
              </c:numCache>
            </c:numRef>
          </c:xVal>
          <c:yVal>
            <c:numRef>
              <c:f>'5.A'!$R$6:$R$7</c:f>
              <c:numCache>
                <c:formatCode>General</c:formatCode>
                <c:ptCount val="2"/>
                <c:pt idx="0">
                  <c:v>0</c:v>
                </c:pt>
                <c:pt idx="1">
                  <c:v>90</c:v>
                </c:pt>
              </c:numCache>
            </c:numRef>
          </c:yVal>
          <c:smooth val="0"/>
          <c:extLst>
            <c:ext xmlns:c16="http://schemas.microsoft.com/office/drawing/2014/chart" uri="{C3380CC4-5D6E-409C-BE32-E72D297353CC}">
              <c16:uniqueId val="{0000000F-99D5-4D02-9C66-25485CAF5560}"/>
            </c:ext>
          </c:extLst>
        </c:ser>
        <c:ser>
          <c:idx val="6"/>
          <c:order val="6"/>
          <c:tx>
            <c:strRef>
              <c:f>'5.A'!$Q$9</c:f>
              <c:strCache>
                <c:ptCount val="1"/>
                <c:pt idx="0">
                  <c:v>Feb-20-2025</c:v>
                </c:pt>
              </c:strCache>
            </c:strRef>
          </c:tx>
          <c:spPr>
            <a:ln w="25400">
              <a:solidFill>
                <a:schemeClr val="accent2"/>
              </a:solidFill>
            </a:ln>
          </c:spPr>
          <c:marker>
            <c:symbol val="none"/>
          </c:marker>
          <c:dLbls>
            <c:dLbl>
              <c:idx val="1"/>
              <c:layout>
                <c:manualLayout>
                  <c:x val="-0.23253073053368328"/>
                  <c:y val="-0.10277044383797236"/>
                </c:manualLayout>
              </c:layout>
              <c:tx>
                <c:rich>
                  <a:bodyPr wrap="square" lIns="38100" tIns="19050" rIns="38100" bIns="19050" anchor="ctr">
                    <a:noAutofit/>
                  </a:bodyPr>
                  <a:lstStyle/>
                  <a:p>
                    <a:pPr>
                      <a:defRPr sz="1600">
                        <a:solidFill>
                          <a:schemeClr val="tx1"/>
                        </a:solidFill>
                        <a:latin typeface="Arial" panose="020B0604020202020204" pitchFamily="34" charset="0"/>
                        <a:cs typeface="Arial" panose="020B0604020202020204" pitchFamily="34" charset="0"/>
                      </a:defRPr>
                    </a:pPr>
                    <a:r>
                      <a:rPr lang="en-US" sz="2400" b="0">
                        <a:solidFill>
                          <a:schemeClr val="tx1"/>
                        </a:solidFill>
                        <a:latin typeface="Arial" panose="020B0604020202020204" pitchFamily="34" charset="0"/>
                        <a:cs typeface="Arial" panose="020B0604020202020204" pitchFamily="34" charset="0"/>
                      </a:rPr>
                      <a:t>Decreasing geopolitical </a:t>
                    </a:r>
                    <a:r>
                      <a:rPr lang="en-US" sz="2400" b="0" baseline="0">
                        <a:solidFill>
                          <a:schemeClr val="tx1"/>
                        </a:solidFill>
                        <a:latin typeface="Arial" panose="020B0604020202020204" pitchFamily="34" charset="0"/>
                        <a:cs typeface="Arial" panose="020B0604020202020204" pitchFamily="34" charset="0"/>
                      </a:rPr>
                      <a:t>risk</a:t>
                    </a:r>
                    <a:endParaRPr lang="en-US" sz="2400" b="0">
                      <a:solidFill>
                        <a:schemeClr val="tx1"/>
                      </a:solidFill>
                      <a:latin typeface="Arial" panose="020B0604020202020204" pitchFamily="34" charset="0"/>
                      <a:cs typeface="Arial" panose="020B0604020202020204" pitchFamily="34" charset="0"/>
                    </a:endParaRPr>
                  </a:p>
                </c:rich>
              </c:tx>
              <c:spPr>
                <a:noFill/>
                <a:ln>
                  <a:noFill/>
                </a:ln>
                <a:effectLst/>
              </c:spPr>
              <c:dLblPos val="r"/>
              <c:showLegendKey val="0"/>
              <c:showVal val="1"/>
              <c:showCatName val="0"/>
              <c:showSerName val="0"/>
              <c:showPercent val="0"/>
              <c:showBubbleSize val="0"/>
              <c:extLst>
                <c:ext xmlns:c15="http://schemas.microsoft.com/office/drawing/2012/chart" uri="{CE6537A1-D6FC-4f65-9D91-7224C49458BB}">
                  <c15:layout>
                    <c:manualLayout>
                      <c:w val="0.2425265748031496"/>
                      <c:h val="0.13520614180515728"/>
                    </c:manualLayout>
                  </c15:layout>
                  <c15:showDataLabelsRange val="0"/>
                </c:ext>
                <c:ext xmlns:c16="http://schemas.microsoft.com/office/drawing/2014/chart" uri="{C3380CC4-5D6E-409C-BE32-E72D297353CC}">
                  <c16:uniqueId val="{00000010-99D5-4D02-9C66-25485CAF5560}"/>
                </c:ext>
              </c:extLst>
            </c:dLbl>
            <c:spPr>
              <a:noFill/>
              <a:ln>
                <a:noFill/>
              </a:ln>
              <a:effectLst/>
            </c:spPr>
            <c:txPr>
              <a:bodyPr wrap="square" lIns="38100" tIns="19050" rIns="38100" bIns="19050" anchor="ctr">
                <a:spAutoFit/>
              </a:bodyPr>
              <a:lstStyle/>
              <a:p>
                <a:pPr>
                  <a:defRPr sz="1600">
                    <a:solidFill>
                      <a:schemeClr val="tx1"/>
                    </a:solidFill>
                    <a:latin typeface="Arial" panose="020B0604020202020204" pitchFamily="34" charset="0"/>
                    <a:cs typeface="Arial" panose="020B0604020202020204" pitchFamily="34"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xVal>
            <c:numRef>
              <c:f>'5.A'!$Q$9:$Q$10</c:f>
              <c:numCache>
                <c:formatCode>mmm\-dd\-yyyy</c:formatCode>
                <c:ptCount val="2"/>
                <c:pt idx="0">
                  <c:v>45708</c:v>
                </c:pt>
                <c:pt idx="1">
                  <c:v>45708</c:v>
                </c:pt>
              </c:numCache>
            </c:numRef>
          </c:xVal>
          <c:yVal>
            <c:numRef>
              <c:f>'5.A'!$R$9:$R$10</c:f>
              <c:numCache>
                <c:formatCode>General</c:formatCode>
                <c:ptCount val="2"/>
                <c:pt idx="0">
                  <c:v>0</c:v>
                </c:pt>
                <c:pt idx="1">
                  <c:v>90</c:v>
                </c:pt>
              </c:numCache>
            </c:numRef>
          </c:yVal>
          <c:smooth val="0"/>
          <c:extLst>
            <c:ext xmlns:c16="http://schemas.microsoft.com/office/drawing/2014/chart" uri="{C3380CC4-5D6E-409C-BE32-E72D297353CC}">
              <c16:uniqueId val="{00000011-99D5-4D02-9C66-25485CAF5560}"/>
            </c:ext>
          </c:extLst>
        </c:ser>
        <c:ser>
          <c:idx val="8"/>
          <c:order val="8"/>
          <c:tx>
            <c:strRef>
              <c:f>'5.A'!$Q$12</c:f>
              <c:strCache>
                <c:ptCount val="1"/>
                <c:pt idx="0">
                  <c:v>Apr-02-2025</c:v>
                </c:pt>
              </c:strCache>
            </c:strRef>
          </c:tx>
          <c:marker>
            <c:symbol val="none"/>
          </c:marker>
          <c:dPt>
            <c:idx val="1"/>
            <c:bubble3D val="0"/>
            <c:spPr>
              <a:ln w="25400">
                <a:solidFill>
                  <a:schemeClr val="accent2"/>
                </a:solidFill>
              </a:ln>
            </c:spPr>
            <c:extLst>
              <c:ext xmlns:c16="http://schemas.microsoft.com/office/drawing/2014/chart" uri="{C3380CC4-5D6E-409C-BE32-E72D297353CC}">
                <c16:uniqueId val="{00000013-99D5-4D02-9C66-25485CAF5560}"/>
              </c:ext>
            </c:extLst>
          </c:dPt>
          <c:dLbls>
            <c:dLbl>
              <c:idx val="1"/>
              <c:layout>
                <c:manualLayout>
                  <c:x val="-6.5215579595411487E-4"/>
                  <c:y val="-0.14127574689250533"/>
                </c:manualLayout>
              </c:layout>
              <c:tx>
                <c:rich>
                  <a:bodyPr wrap="square" lIns="38100" tIns="19050" rIns="38100" bIns="19050" anchor="ctr">
                    <a:noAutofit/>
                  </a:bodyPr>
                  <a:lstStyle/>
                  <a:p>
                    <a:pPr>
                      <a:defRPr sz="2400">
                        <a:solidFill>
                          <a:schemeClr val="tx1"/>
                        </a:solidFill>
                      </a:defRPr>
                    </a:pPr>
                    <a:r>
                      <a:rPr lang="en-US" sz="2400" b="0">
                        <a:solidFill>
                          <a:schemeClr val="tx1"/>
                        </a:solidFill>
                        <a:latin typeface="Arial" panose="020B0604020202020204" pitchFamily="34" charset="0"/>
                        <a:cs typeface="Arial" panose="020B0604020202020204" pitchFamily="34" charset="0"/>
                      </a:rPr>
                      <a:t>U.S.</a:t>
                    </a:r>
                    <a:r>
                      <a:rPr lang="en-US" sz="2400" b="0" baseline="0">
                        <a:solidFill>
                          <a:schemeClr val="tx1"/>
                        </a:solidFill>
                        <a:latin typeface="Arial" panose="020B0604020202020204" pitchFamily="34" charset="0"/>
                        <a:cs typeface="Arial" panose="020B0604020202020204" pitchFamily="34" charset="0"/>
                      </a:rPr>
                      <a:t> tariffs and OPEC+ supply increase</a:t>
                    </a:r>
                    <a:endParaRPr lang="en-US" sz="2400" b="0">
                      <a:solidFill>
                        <a:schemeClr val="tx1"/>
                      </a:solidFill>
                      <a:latin typeface="Arial" panose="020B0604020202020204" pitchFamily="34" charset="0"/>
                      <a:cs typeface="Arial" panose="020B0604020202020204" pitchFamily="34" charset="0"/>
                    </a:endParaRPr>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22822244094488187"/>
                      <c:h val="0.18020295357573593"/>
                    </c:manualLayout>
                  </c15:layout>
                  <c15:showDataLabelsRange val="0"/>
                </c:ext>
                <c:ext xmlns:c16="http://schemas.microsoft.com/office/drawing/2014/chart" uri="{C3380CC4-5D6E-409C-BE32-E72D297353CC}">
                  <c16:uniqueId val="{00000013-99D5-4D02-9C66-25485CAF5560}"/>
                </c:ext>
              </c:extLst>
            </c:dLbl>
            <c:spPr>
              <a:noFill/>
              <a:ln>
                <a:noFill/>
              </a:ln>
              <a:effectLst/>
            </c:spPr>
            <c:txPr>
              <a:bodyPr wrap="square" lIns="38100" tIns="19050" rIns="38100" bIns="19050" anchor="ctr">
                <a:spAutoFit/>
              </a:bodyPr>
              <a:lstStyle/>
              <a:p>
                <a:pPr>
                  <a:defRPr>
                    <a:solidFill>
                      <a:schemeClr val="tx1"/>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xVal>
            <c:numRef>
              <c:f>'5.A'!$Q$12:$Q$13</c:f>
              <c:numCache>
                <c:formatCode>mmm\-dd\-yyyy</c:formatCode>
                <c:ptCount val="2"/>
                <c:pt idx="0">
                  <c:v>45749</c:v>
                </c:pt>
                <c:pt idx="1">
                  <c:v>45749</c:v>
                </c:pt>
              </c:numCache>
            </c:numRef>
          </c:xVal>
          <c:yVal>
            <c:numRef>
              <c:f>'5.A'!$R$12:$R$13</c:f>
              <c:numCache>
                <c:formatCode>General</c:formatCode>
                <c:ptCount val="2"/>
                <c:pt idx="0">
                  <c:v>0</c:v>
                </c:pt>
                <c:pt idx="1">
                  <c:v>90</c:v>
                </c:pt>
              </c:numCache>
            </c:numRef>
          </c:yVal>
          <c:smooth val="0"/>
          <c:extLst>
            <c:ext xmlns:c16="http://schemas.microsoft.com/office/drawing/2014/chart" uri="{C3380CC4-5D6E-409C-BE32-E72D297353CC}">
              <c16:uniqueId val="{00000014-99D5-4D02-9C66-25485CAF5560}"/>
            </c:ext>
          </c:extLst>
        </c:ser>
        <c:dLbls>
          <c:showLegendKey val="0"/>
          <c:showVal val="0"/>
          <c:showCatName val="0"/>
          <c:showSerName val="0"/>
          <c:showPercent val="0"/>
          <c:showBubbleSize val="0"/>
        </c:dLbls>
        <c:axId val="637637232"/>
        <c:axId val="1476512640"/>
        <c:extLst>
          <c:ext xmlns:c15="http://schemas.microsoft.com/office/drawing/2012/chart" uri="{02D57815-91ED-43cb-92C2-25804820EDAC}">
            <c15:filteredScatterSeries>
              <c15:ser>
                <c:idx val="7"/>
                <c:order val="7"/>
                <c:tx>
                  <c:strRef>
                    <c:extLst>
                      <c:ext uri="{02D57815-91ED-43cb-92C2-25804820EDAC}">
                        <c15:formulaRef>
                          <c15:sqref>'5.A'!$N$12</c15:sqref>
                        </c15:formulaRef>
                      </c:ext>
                    </c:extLst>
                    <c:strCache>
                      <c:ptCount val="1"/>
                      <c:pt idx="0">
                        <c:v>Jan-21-2025</c:v>
                      </c:pt>
                    </c:strCache>
                  </c:strRef>
                </c:tx>
                <c:marker>
                  <c:symbol val="none"/>
                </c:marker>
                <c:xVal>
                  <c:numRef>
                    <c:extLst>
                      <c:ext uri="{02D57815-91ED-43cb-92C2-25804820EDAC}">
                        <c15:formulaRef>
                          <c15:sqref>'5.A'!$N$12:$N$13</c15:sqref>
                        </c15:formulaRef>
                      </c:ext>
                    </c:extLst>
                    <c:numCache>
                      <c:formatCode>mmm\-dd\-yyyy</c:formatCode>
                      <c:ptCount val="2"/>
                      <c:pt idx="0">
                        <c:v>45678</c:v>
                      </c:pt>
                      <c:pt idx="1">
                        <c:v>45678</c:v>
                      </c:pt>
                    </c:numCache>
                  </c:numRef>
                </c:xVal>
                <c:yVal>
                  <c:numRef>
                    <c:extLst>
                      <c:ext uri="{02D57815-91ED-43cb-92C2-25804820EDAC}">
                        <c15:formulaRef>
                          <c15:sqref>'5.A'!$O$12:$O$13</c15:sqref>
                        </c15:formulaRef>
                      </c:ext>
                    </c:extLst>
                    <c:numCache>
                      <c:formatCode>General</c:formatCode>
                      <c:ptCount val="2"/>
                      <c:pt idx="0">
                        <c:v>0</c:v>
                      </c:pt>
                      <c:pt idx="1">
                        <c:v>90</c:v>
                      </c:pt>
                    </c:numCache>
                  </c:numRef>
                </c:yVal>
                <c:smooth val="0"/>
                <c:extLst>
                  <c:ext xmlns:c16="http://schemas.microsoft.com/office/drawing/2014/chart" uri="{C3380CC4-5D6E-409C-BE32-E72D297353CC}">
                    <c16:uniqueId val="{00000016-99D5-4D02-9C66-25485CAF5560}"/>
                  </c:ext>
                </c:extLst>
              </c15:ser>
            </c15:filteredScatterSeries>
          </c:ext>
        </c:extLst>
      </c:scatterChart>
      <c:valAx>
        <c:axId val="637637232"/>
        <c:scaling>
          <c:orientation val="minMax"/>
          <c:max val="45775"/>
          <c:min val="45530"/>
        </c:scaling>
        <c:delete val="0"/>
        <c:axPos val="b"/>
        <c:numFmt formatCode="[$-409]mmm\ dd;@" sourceLinked="0"/>
        <c:majorTickMark val="none"/>
        <c:minorTickMark val="none"/>
        <c:tickLblPos val="low"/>
        <c:spPr>
          <a:noFill/>
          <a:ln w="9525">
            <a:solidFill>
              <a:srgbClr val="000000"/>
            </a:solidFill>
            <a:prstDash val="solid"/>
          </a:ln>
          <a:effectLst/>
        </c:spPr>
        <c:txPr>
          <a:bodyPr rot="-5400000"/>
          <a:lstStyle/>
          <a:p>
            <a:pPr>
              <a:defRPr sz="3200" b="0">
                <a:solidFill>
                  <a:srgbClr val="000000"/>
                </a:solidFill>
                <a:latin typeface="Arial"/>
                <a:ea typeface="Arial"/>
                <a:cs typeface="Arial"/>
              </a:defRPr>
            </a:pPr>
            <a:endParaRPr lang="en-US"/>
          </a:p>
        </c:txPr>
        <c:crossAx val="1476512640"/>
        <c:crosses val="autoZero"/>
        <c:crossBetween val="midCat"/>
        <c:majorUnit val="15"/>
      </c:valAx>
      <c:valAx>
        <c:axId val="1476512640"/>
        <c:scaling>
          <c:orientation val="minMax"/>
          <c:max val="90"/>
          <c:min val="60"/>
        </c:scaling>
        <c:delete val="0"/>
        <c:axPos val="l"/>
        <c:numFmt formatCode="#,##0" sourceLinked="0"/>
        <c:majorTickMark val="none"/>
        <c:minorTickMark val="none"/>
        <c:tickLblPos val="nextTo"/>
        <c:spPr>
          <a:noFill/>
          <a:ln>
            <a:noFill/>
          </a:ln>
          <a:effectLst/>
        </c:spPr>
        <c:txPr>
          <a:bodyPr rot="-60000000" vert="horz"/>
          <a:lstStyle/>
          <a:p>
            <a:pPr>
              <a:defRPr sz="3200" b="0">
                <a:solidFill>
                  <a:srgbClr val="000000"/>
                </a:solidFill>
                <a:latin typeface="Arial"/>
                <a:ea typeface="Arial"/>
                <a:cs typeface="Arial"/>
              </a:defRPr>
            </a:pPr>
            <a:endParaRPr lang="en-US"/>
          </a:p>
        </c:txPr>
        <c:crossAx val="637637232"/>
        <c:crossesAt val="45260"/>
        <c:crossBetween val="midCat"/>
        <c:majorUnit val="5"/>
      </c:valAx>
      <c:spPr>
        <a:noFill/>
        <a:ln w="25400">
          <a:noFill/>
        </a:ln>
      </c:spPr>
    </c:plotArea>
    <c:plotVisOnly val="1"/>
    <c:dispBlanksAs val="gap"/>
    <c:showDLblsOverMax val="0"/>
    <c:extLst/>
  </c:chart>
  <c:spPr>
    <a:solidFill>
      <a:schemeClr val="bg2"/>
    </a:solidFill>
    <a:ln w="25400">
      <a:noFill/>
    </a:ln>
    <a:effectLst/>
  </c:spPr>
  <c:txPr>
    <a:bodyPr/>
    <a:lstStyle/>
    <a:p>
      <a:pPr>
        <a:defRPr sz="1500" b="1">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395505078999077E-2"/>
          <c:y val="0.1631572675037242"/>
          <c:w val="0.88837431146651835"/>
          <c:h val="0.59151209477193734"/>
        </c:manualLayout>
      </c:layout>
      <c:lineChart>
        <c:grouping val="standard"/>
        <c:varyColors val="0"/>
        <c:ser>
          <c:idx val="1"/>
          <c:order val="1"/>
          <c:tx>
            <c:strRef>
              <c:f>'8.A'!$O$2</c:f>
              <c:strCache>
                <c:ptCount val="1"/>
                <c:pt idx="0">
                  <c:v>Natural gas, Europe</c:v>
                </c:pt>
              </c:strCache>
            </c:strRef>
          </c:tx>
          <c:spPr>
            <a:ln w="76200" cap="rnd">
              <a:solidFill>
                <a:srgbClr val="EB1C2D"/>
              </a:solidFill>
              <a:round/>
            </a:ln>
            <a:effectLst/>
          </c:spPr>
          <c:marker>
            <c:symbol val="none"/>
          </c:marker>
          <c:cat>
            <c:numRef>
              <c:f>'8.A'!$M$3:$M$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8.A'!$O$3:$O$53</c:f>
              <c:numCache>
                <c:formatCode>0.0</c:formatCode>
                <c:ptCount val="51"/>
                <c:pt idx="0">
                  <c:v>7.27</c:v>
                </c:pt>
                <c:pt idx="1">
                  <c:v>6.16</c:v>
                </c:pt>
                <c:pt idx="2">
                  <c:v>6.13</c:v>
                </c:pt>
                <c:pt idx="3">
                  <c:v>7.15</c:v>
                </c:pt>
                <c:pt idx="4">
                  <c:v>8.91</c:v>
                </c:pt>
                <c:pt idx="5">
                  <c:v>10.3</c:v>
                </c:pt>
                <c:pt idx="6">
                  <c:v>12.51</c:v>
                </c:pt>
                <c:pt idx="7">
                  <c:v>15.43</c:v>
                </c:pt>
                <c:pt idx="8">
                  <c:v>22.84</c:v>
                </c:pt>
                <c:pt idx="9">
                  <c:v>31.05</c:v>
                </c:pt>
                <c:pt idx="10">
                  <c:v>27.62</c:v>
                </c:pt>
                <c:pt idx="11">
                  <c:v>38.03</c:v>
                </c:pt>
                <c:pt idx="12">
                  <c:v>28.26</c:v>
                </c:pt>
                <c:pt idx="13">
                  <c:v>27.23</c:v>
                </c:pt>
                <c:pt idx="14">
                  <c:v>42.39</c:v>
                </c:pt>
                <c:pt idx="15">
                  <c:v>32.200000000000003</c:v>
                </c:pt>
                <c:pt idx="16">
                  <c:v>29.17</c:v>
                </c:pt>
                <c:pt idx="17">
                  <c:v>33.56</c:v>
                </c:pt>
                <c:pt idx="18">
                  <c:v>51.33</c:v>
                </c:pt>
                <c:pt idx="19">
                  <c:v>70.040000000000006</c:v>
                </c:pt>
                <c:pt idx="20">
                  <c:v>59.1</c:v>
                </c:pt>
                <c:pt idx="21">
                  <c:v>39.020000000000003</c:v>
                </c:pt>
                <c:pt idx="22">
                  <c:v>35.72</c:v>
                </c:pt>
                <c:pt idx="23">
                  <c:v>36.04</c:v>
                </c:pt>
                <c:pt idx="24">
                  <c:v>20.18</c:v>
                </c:pt>
                <c:pt idx="25">
                  <c:v>16.54</c:v>
                </c:pt>
                <c:pt idx="26">
                  <c:v>13.81</c:v>
                </c:pt>
                <c:pt idx="27">
                  <c:v>13.52</c:v>
                </c:pt>
                <c:pt idx="28">
                  <c:v>10.11</c:v>
                </c:pt>
                <c:pt idx="29">
                  <c:v>10.35</c:v>
                </c:pt>
                <c:pt idx="30">
                  <c:v>9.5500000000000007</c:v>
                </c:pt>
                <c:pt idx="31">
                  <c:v>11.19</c:v>
                </c:pt>
                <c:pt idx="32">
                  <c:v>11.55</c:v>
                </c:pt>
                <c:pt idx="33">
                  <c:v>14.57</c:v>
                </c:pt>
                <c:pt idx="34">
                  <c:v>14.49</c:v>
                </c:pt>
                <c:pt idx="35">
                  <c:v>11.51</c:v>
                </c:pt>
                <c:pt idx="36">
                  <c:v>9.56</c:v>
                </c:pt>
                <c:pt idx="37">
                  <c:v>8.15</c:v>
                </c:pt>
                <c:pt idx="38">
                  <c:v>8.5500000000000007</c:v>
                </c:pt>
                <c:pt idx="39">
                  <c:v>9.09</c:v>
                </c:pt>
                <c:pt idx="40">
                  <c:v>10.119999999999999</c:v>
                </c:pt>
                <c:pt idx="41">
                  <c:v>10.87</c:v>
                </c:pt>
                <c:pt idx="42">
                  <c:v>10.35</c:v>
                </c:pt>
                <c:pt idx="43">
                  <c:v>12.37</c:v>
                </c:pt>
                <c:pt idx="44">
                  <c:v>11.78</c:v>
                </c:pt>
                <c:pt idx="45">
                  <c:v>12.92</c:v>
                </c:pt>
                <c:pt idx="46">
                  <c:v>13.93</c:v>
                </c:pt>
                <c:pt idx="47">
                  <c:v>13.86</c:v>
                </c:pt>
                <c:pt idx="48">
                  <c:v>14.66</c:v>
                </c:pt>
                <c:pt idx="49">
                  <c:v>15.34</c:v>
                </c:pt>
                <c:pt idx="50">
                  <c:v>13.24</c:v>
                </c:pt>
              </c:numCache>
            </c:numRef>
          </c:val>
          <c:smooth val="0"/>
          <c:extLst>
            <c:ext xmlns:c16="http://schemas.microsoft.com/office/drawing/2014/chart" uri="{C3380CC4-5D6E-409C-BE32-E72D297353CC}">
              <c16:uniqueId val="{00000001-F337-4E30-8F1B-6AD9F8F3B4AF}"/>
            </c:ext>
          </c:extLst>
        </c:ser>
        <c:ser>
          <c:idx val="2"/>
          <c:order val="2"/>
          <c:tx>
            <c:strRef>
              <c:f>'8.A'!$P$2</c:f>
              <c:strCache>
                <c:ptCount val="1"/>
                <c:pt idx="0">
                  <c:v>Liquefied natural gas, Japan</c:v>
                </c:pt>
              </c:strCache>
            </c:strRef>
          </c:tx>
          <c:spPr>
            <a:ln w="76200" cap="rnd">
              <a:solidFill>
                <a:srgbClr val="F78D28"/>
              </a:solidFill>
              <a:round/>
            </a:ln>
            <a:effectLst/>
          </c:spPr>
          <c:marker>
            <c:symbol val="none"/>
          </c:marker>
          <c:cat>
            <c:numRef>
              <c:f>'8.A'!$M$3:$M$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8.A'!$P$3:$P$53</c:f>
              <c:numCache>
                <c:formatCode>0.0</c:formatCode>
                <c:ptCount val="51"/>
                <c:pt idx="0">
                  <c:v>9</c:v>
                </c:pt>
                <c:pt idx="1">
                  <c:v>9.8800000000000008</c:v>
                </c:pt>
                <c:pt idx="2">
                  <c:v>7.9</c:v>
                </c:pt>
                <c:pt idx="3">
                  <c:v>8.2799999999999994</c:v>
                </c:pt>
                <c:pt idx="4">
                  <c:v>8.92</c:v>
                </c:pt>
                <c:pt idx="5">
                  <c:v>9.6199999999999992</c:v>
                </c:pt>
                <c:pt idx="6">
                  <c:v>10.36</c:v>
                </c:pt>
                <c:pt idx="7">
                  <c:v>10.8</c:v>
                </c:pt>
                <c:pt idx="8">
                  <c:v>11.44</c:v>
                </c:pt>
                <c:pt idx="9">
                  <c:v>12.38</c:v>
                </c:pt>
                <c:pt idx="10">
                  <c:v>15.25</c:v>
                </c:pt>
                <c:pt idx="11">
                  <c:v>15.32</c:v>
                </c:pt>
                <c:pt idx="12">
                  <c:v>14.69</c:v>
                </c:pt>
                <c:pt idx="13">
                  <c:v>17</c:v>
                </c:pt>
                <c:pt idx="14">
                  <c:v>15.11</c:v>
                </c:pt>
                <c:pt idx="15">
                  <c:v>16.29</c:v>
                </c:pt>
                <c:pt idx="16">
                  <c:v>16.68</c:v>
                </c:pt>
                <c:pt idx="17">
                  <c:v>15.53</c:v>
                </c:pt>
                <c:pt idx="18">
                  <c:v>18.88</c:v>
                </c:pt>
                <c:pt idx="19">
                  <c:v>21.21</c:v>
                </c:pt>
                <c:pt idx="20">
                  <c:v>23.73</c:v>
                </c:pt>
                <c:pt idx="21">
                  <c:v>21.84</c:v>
                </c:pt>
                <c:pt idx="22">
                  <c:v>19.59</c:v>
                </c:pt>
                <c:pt idx="23">
                  <c:v>20.58</c:v>
                </c:pt>
                <c:pt idx="24">
                  <c:v>20.190000000000001</c:v>
                </c:pt>
                <c:pt idx="25">
                  <c:v>19.78</c:v>
                </c:pt>
                <c:pt idx="26">
                  <c:v>18</c:v>
                </c:pt>
                <c:pt idx="27">
                  <c:v>14.37</c:v>
                </c:pt>
                <c:pt idx="28">
                  <c:v>13.43</c:v>
                </c:pt>
                <c:pt idx="29">
                  <c:v>12.68</c:v>
                </c:pt>
                <c:pt idx="30">
                  <c:v>12.49</c:v>
                </c:pt>
                <c:pt idx="31">
                  <c:v>12.54</c:v>
                </c:pt>
                <c:pt idx="32">
                  <c:v>12.21</c:v>
                </c:pt>
                <c:pt idx="33">
                  <c:v>12.62</c:v>
                </c:pt>
                <c:pt idx="34">
                  <c:v>12.72</c:v>
                </c:pt>
                <c:pt idx="35">
                  <c:v>14.44</c:v>
                </c:pt>
                <c:pt idx="36">
                  <c:v>14.34</c:v>
                </c:pt>
                <c:pt idx="37">
                  <c:v>13.64</c:v>
                </c:pt>
                <c:pt idx="38">
                  <c:v>13.19</c:v>
                </c:pt>
                <c:pt idx="39">
                  <c:v>11.88</c:v>
                </c:pt>
                <c:pt idx="40">
                  <c:v>12.16</c:v>
                </c:pt>
                <c:pt idx="41">
                  <c:v>12.13</c:v>
                </c:pt>
                <c:pt idx="42">
                  <c:v>12.49</c:v>
                </c:pt>
                <c:pt idx="43">
                  <c:v>13.32</c:v>
                </c:pt>
                <c:pt idx="44">
                  <c:v>12.97</c:v>
                </c:pt>
                <c:pt idx="45">
                  <c:v>12.54</c:v>
                </c:pt>
                <c:pt idx="46">
                  <c:v>12.82</c:v>
                </c:pt>
                <c:pt idx="47">
                  <c:v>12.64</c:v>
                </c:pt>
                <c:pt idx="48">
                  <c:v>13.19</c:v>
                </c:pt>
                <c:pt idx="49">
                  <c:v>12.78</c:v>
                </c:pt>
                <c:pt idx="50">
                  <c:v>12.7</c:v>
                </c:pt>
              </c:numCache>
            </c:numRef>
          </c:val>
          <c:smooth val="0"/>
          <c:extLst>
            <c:ext xmlns:c16="http://schemas.microsoft.com/office/drawing/2014/chart" uri="{C3380CC4-5D6E-409C-BE32-E72D297353CC}">
              <c16:uniqueId val="{00000002-F337-4E30-8F1B-6AD9F8F3B4AF}"/>
            </c:ext>
          </c:extLst>
        </c:ser>
        <c:dLbls>
          <c:showLegendKey val="0"/>
          <c:showVal val="0"/>
          <c:showCatName val="0"/>
          <c:showSerName val="0"/>
          <c:showPercent val="0"/>
          <c:showBubbleSize val="0"/>
        </c:dLbls>
        <c:marker val="1"/>
        <c:smooth val="0"/>
        <c:axId val="603604239"/>
        <c:axId val="1179092367"/>
      </c:lineChart>
      <c:lineChart>
        <c:grouping val="standard"/>
        <c:varyColors val="0"/>
        <c:ser>
          <c:idx val="0"/>
          <c:order val="0"/>
          <c:tx>
            <c:strRef>
              <c:f>'8.A'!$N$2</c:f>
              <c:strCache>
                <c:ptCount val="1"/>
                <c:pt idx="0">
                  <c:v>Natural gas, U.S. (RHS)</c:v>
                </c:pt>
              </c:strCache>
            </c:strRef>
          </c:tx>
          <c:spPr>
            <a:ln w="76200" cap="rnd">
              <a:solidFill>
                <a:srgbClr val="002345"/>
              </a:solidFill>
              <a:round/>
            </a:ln>
            <a:effectLst/>
          </c:spPr>
          <c:marker>
            <c:symbol val="none"/>
          </c:marker>
          <c:cat>
            <c:numRef>
              <c:f>'8.A'!$M$3:$M$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8.A'!$N$3:$N$53</c:f>
              <c:numCache>
                <c:formatCode>0.0</c:formatCode>
                <c:ptCount val="51"/>
                <c:pt idx="0">
                  <c:v>2.67</c:v>
                </c:pt>
                <c:pt idx="1">
                  <c:v>5.07</c:v>
                </c:pt>
                <c:pt idx="2">
                  <c:v>2.56</c:v>
                </c:pt>
                <c:pt idx="3">
                  <c:v>2.61</c:v>
                </c:pt>
                <c:pt idx="4">
                  <c:v>2.89</c:v>
                </c:pt>
                <c:pt idx="5">
                  <c:v>3.23</c:v>
                </c:pt>
                <c:pt idx="6">
                  <c:v>3.8</c:v>
                </c:pt>
                <c:pt idx="7">
                  <c:v>4.05</c:v>
                </c:pt>
                <c:pt idx="8">
                  <c:v>5.1100000000000003</c:v>
                </c:pt>
                <c:pt idx="9">
                  <c:v>5.48</c:v>
                </c:pt>
                <c:pt idx="10">
                  <c:v>5.0199999999999996</c:v>
                </c:pt>
                <c:pt idx="11">
                  <c:v>3.73</c:v>
                </c:pt>
                <c:pt idx="12">
                  <c:v>4.33</c:v>
                </c:pt>
                <c:pt idx="13">
                  <c:v>4.66</c:v>
                </c:pt>
                <c:pt idx="14">
                  <c:v>4.88</c:v>
                </c:pt>
                <c:pt idx="15">
                  <c:v>6.53</c:v>
                </c:pt>
                <c:pt idx="16">
                  <c:v>8.14</c:v>
                </c:pt>
                <c:pt idx="17">
                  <c:v>7.67</c:v>
                </c:pt>
                <c:pt idx="18">
                  <c:v>7.26</c:v>
                </c:pt>
                <c:pt idx="19">
                  <c:v>8.7899999999999991</c:v>
                </c:pt>
                <c:pt idx="20">
                  <c:v>7.76</c:v>
                </c:pt>
                <c:pt idx="21">
                  <c:v>5.62</c:v>
                </c:pt>
                <c:pt idx="22">
                  <c:v>5.28</c:v>
                </c:pt>
                <c:pt idx="23">
                  <c:v>5.5</c:v>
                </c:pt>
                <c:pt idx="24">
                  <c:v>3.27</c:v>
                </c:pt>
                <c:pt idx="25">
                  <c:v>2.38</c:v>
                </c:pt>
                <c:pt idx="26">
                  <c:v>2.2999999999999998</c:v>
                </c:pt>
                <c:pt idx="27">
                  <c:v>2.16</c:v>
                </c:pt>
                <c:pt idx="28">
                  <c:v>2.15</c:v>
                </c:pt>
                <c:pt idx="29">
                  <c:v>2.1800000000000002</c:v>
                </c:pt>
                <c:pt idx="30">
                  <c:v>2.5499999999999998</c:v>
                </c:pt>
                <c:pt idx="31">
                  <c:v>2.58</c:v>
                </c:pt>
                <c:pt idx="32">
                  <c:v>2.64</c:v>
                </c:pt>
                <c:pt idx="33">
                  <c:v>2.99</c:v>
                </c:pt>
                <c:pt idx="34">
                  <c:v>2.71</c:v>
                </c:pt>
                <c:pt idx="35">
                  <c:v>2.5299999999999998</c:v>
                </c:pt>
                <c:pt idx="36">
                  <c:v>3.18</c:v>
                </c:pt>
                <c:pt idx="37">
                  <c:v>1.72</c:v>
                </c:pt>
                <c:pt idx="38">
                  <c:v>1.5</c:v>
                </c:pt>
                <c:pt idx="39">
                  <c:v>1.6</c:v>
                </c:pt>
                <c:pt idx="40">
                  <c:v>2.13</c:v>
                </c:pt>
                <c:pt idx="41">
                  <c:v>2.5099999999999998</c:v>
                </c:pt>
                <c:pt idx="42">
                  <c:v>2.08</c:v>
                </c:pt>
                <c:pt idx="43">
                  <c:v>1.99</c:v>
                </c:pt>
                <c:pt idx="44">
                  <c:v>2.25</c:v>
                </c:pt>
                <c:pt idx="45">
                  <c:v>2.21</c:v>
                </c:pt>
                <c:pt idx="46">
                  <c:v>2.1</c:v>
                </c:pt>
                <c:pt idx="47">
                  <c:v>3.02</c:v>
                </c:pt>
                <c:pt idx="48">
                  <c:v>4.0999999999999996</c:v>
                </c:pt>
                <c:pt idx="49">
                  <c:v>4.22</c:v>
                </c:pt>
                <c:pt idx="50">
                  <c:v>4.13</c:v>
                </c:pt>
              </c:numCache>
            </c:numRef>
          </c:val>
          <c:smooth val="0"/>
          <c:extLst>
            <c:ext xmlns:c16="http://schemas.microsoft.com/office/drawing/2014/chart" uri="{C3380CC4-5D6E-409C-BE32-E72D297353CC}">
              <c16:uniqueId val="{00000000-F337-4E30-8F1B-6AD9F8F3B4AF}"/>
            </c:ext>
          </c:extLst>
        </c:ser>
        <c:dLbls>
          <c:showLegendKey val="0"/>
          <c:showVal val="0"/>
          <c:showCatName val="0"/>
          <c:showSerName val="0"/>
          <c:showPercent val="0"/>
          <c:showBubbleSize val="0"/>
        </c:dLbls>
        <c:marker val="1"/>
        <c:smooth val="0"/>
        <c:axId val="1929729679"/>
        <c:axId val="1929737359"/>
      </c:lineChart>
      <c:dateAx>
        <c:axId val="603604239"/>
        <c:scaling>
          <c:orientation val="minMax"/>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179092367"/>
        <c:crosses val="autoZero"/>
        <c:auto val="1"/>
        <c:lblOffset val="100"/>
        <c:baseTimeUnit val="months"/>
        <c:majorUnit val="5"/>
        <c:majorTimeUnit val="months"/>
      </c:dateAx>
      <c:valAx>
        <c:axId val="117909236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03604239"/>
        <c:crosses val="autoZero"/>
        <c:crossBetween val="between"/>
        <c:majorUnit val="20"/>
      </c:valAx>
      <c:valAx>
        <c:axId val="1929737359"/>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3200" b="0" i="0" u="none" strike="noStrike" kern="1200" baseline="0">
                <a:solidFill>
                  <a:srgbClr val="000000"/>
                </a:solidFill>
                <a:latin typeface="Arial"/>
                <a:ea typeface="Arial"/>
                <a:cs typeface="Arial"/>
              </a:defRPr>
            </a:pPr>
            <a:endParaRPr lang="en-US"/>
          </a:p>
        </c:txPr>
        <c:crossAx val="1929729679"/>
        <c:crosses val="max"/>
        <c:crossBetween val="between"/>
      </c:valAx>
      <c:dateAx>
        <c:axId val="1929729679"/>
        <c:scaling>
          <c:orientation val="minMax"/>
        </c:scaling>
        <c:delete val="1"/>
        <c:axPos val="b"/>
        <c:numFmt formatCode="m/d/yyyy" sourceLinked="1"/>
        <c:majorTickMark val="out"/>
        <c:minorTickMark val="none"/>
        <c:tickLblPos val="nextTo"/>
        <c:crossAx val="1929737359"/>
        <c:crosses val="autoZero"/>
        <c:auto val="1"/>
        <c:lblOffset val="100"/>
        <c:baseTimeUnit val="months"/>
      </c:dateAx>
      <c:spPr>
        <a:noFill/>
        <a:ln>
          <a:noFill/>
        </a:ln>
        <a:effectLst/>
      </c:spPr>
    </c:plotArea>
    <c:legend>
      <c:legendPos val="t"/>
      <c:layout>
        <c:manualLayout>
          <c:xMode val="edge"/>
          <c:yMode val="edge"/>
          <c:x val="0.26439703346285653"/>
          <c:y val="4.5556048858456412E-2"/>
          <c:w val="0.61761839023680254"/>
          <c:h val="0.1878221588298940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970988508653015E-2"/>
          <c:y val="0.12316498463464721"/>
          <c:w val="0.93073345208628122"/>
          <c:h val="0.76945348733266505"/>
        </c:manualLayout>
      </c:layout>
      <c:barChart>
        <c:barDir val="col"/>
        <c:grouping val="stacked"/>
        <c:varyColors val="0"/>
        <c:ser>
          <c:idx val="0"/>
          <c:order val="0"/>
          <c:tx>
            <c:strRef>
              <c:f>'8.B'!$O$3</c:f>
              <c:strCache>
                <c:ptCount val="1"/>
                <c:pt idx="0">
                  <c:v>Asia Pacific</c:v>
                </c:pt>
              </c:strCache>
            </c:strRef>
          </c:tx>
          <c:spPr>
            <a:solidFill>
              <a:srgbClr val="002345"/>
            </a:solidFill>
            <a:ln w="76200">
              <a:noFill/>
            </a:ln>
            <a:effectLst/>
          </c:spPr>
          <c:invertIfNegative val="0"/>
          <c:cat>
            <c:numRef>
              <c:f>'8.B'!$P$2:$T$2</c:f>
              <c:numCache>
                <c:formatCode>General</c:formatCode>
                <c:ptCount val="5"/>
                <c:pt idx="0">
                  <c:v>2022</c:v>
                </c:pt>
                <c:pt idx="1">
                  <c:v>2023</c:v>
                </c:pt>
                <c:pt idx="2">
                  <c:v>2024</c:v>
                </c:pt>
                <c:pt idx="3">
                  <c:v>2025</c:v>
                </c:pt>
                <c:pt idx="4">
                  <c:v>2026</c:v>
                </c:pt>
              </c:numCache>
            </c:numRef>
          </c:cat>
          <c:val>
            <c:numRef>
              <c:f>'8.B'!$P$3:$T$3</c:f>
              <c:numCache>
                <c:formatCode>0.0</c:formatCode>
                <c:ptCount val="5"/>
                <c:pt idx="0">
                  <c:v>-14</c:v>
                </c:pt>
                <c:pt idx="1">
                  <c:v>29</c:v>
                </c:pt>
                <c:pt idx="2">
                  <c:v>49</c:v>
                </c:pt>
                <c:pt idx="3">
                  <c:v>22</c:v>
                </c:pt>
                <c:pt idx="4">
                  <c:v>71.099999999999994</c:v>
                </c:pt>
              </c:numCache>
            </c:numRef>
          </c:val>
          <c:extLst>
            <c:ext xmlns:c16="http://schemas.microsoft.com/office/drawing/2014/chart" uri="{C3380CC4-5D6E-409C-BE32-E72D297353CC}">
              <c16:uniqueId val="{00000000-44E6-447D-8590-E6F153A6A811}"/>
            </c:ext>
          </c:extLst>
        </c:ser>
        <c:ser>
          <c:idx val="1"/>
          <c:order val="1"/>
          <c:tx>
            <c:strRef>
              <c:f>'8.B'!$O$4</c:f>
              <c:strCache>
                <c:ptCount val="1"/>
                <c:pt idx="0">
                  <c:v>Eurasia</c:v>
                </c:pt>
              </c:strCache>
            </c:strRef>
          </c:tx>
          <c:spPr>
            <a:solidFill>
              <a:srgbClr val="EB1C2D"/>
            </a:solidFill>
            <a:ln w="76200">
              <a:noFill/>
            </a:ln>
            <a:effectLst/>
          </c:spPr>
          <c:invertIfNegative val="0"/>
          <c:cat>
            <c:numRef>
              <c:f>'8.B'!$P$2:$T$2</c:f>
              <c:numCache>
                <c:formatCode>General</c:formatCode>
                <c:ptCount val="5"/>
                <c:pt idx="0">
                  <c:v>2022</c:v>
                </c:pt>
                <c:pt idx="1">
                  <c:v>2023</c:v>
                </c:pt>
                <c:pt idx="2">
                  <c:v>2024</c:v>
                </c:pt>
                <c:pt idx="3">
                  <c:v>2025</c:v>
                </c:pt>
                <c:pt idx="4">
                  <c:v>2026</c:v>
                </c:pt>
              </c:numCache>
            </c:numRef>
          </c:cat>
          <c:val>
            <c:numRef>
              <c:f>'8.B'!$P$4:$T$4</c:f>
              <c:numCache>
                <c:formatCode>0.0</c:formatCode>
                <c:ptCount val="5"/>
                <c:pt idx="0">
                  <c:v>-27</c:v>
                </c:pt>
                <c:pt idx="1">
                  <c:v>9</c:v>
                </c:pt>
                <c:pt idx="2">
                  <c:v>25</c:v>
                </c:pt>
                <c:pt idx="3">
                  <c:v>6</c:v>
                </c:pt>
                <c:pt idx="4">
                  <c:v>13.3</c:v>
                </c:pt>
              </c:numCache>
            </c:numRef>
          </c:val>
          <c:extLst>
            <c:ext xmlns:c16="http://schemas.microsoft.com/office/drawing/2014/chart" uri="{C3380CC4-5D6E-409C-BE32-E72D297353CC}">
              <c16:uniqueId val="{00000001-44E6-447D-8590-E6F153A6A811}"/>
            </c:ext>
          </c:extLst>
        </c:ser>
        <c:ser>
          <c:idx val="2"/>
          <c:order val="2"/>
          <c:tx>
            <c:strRef>
              <c:f>'8.B'!$O$5</c:f>
              <c:strCache>
                <c:ptCount val="1"/>
                <c:pt idx="0">
                  <c:v>Europe</c:v>
                </c:pt>
              </c:strCache>
            </c:strRef>
          </c:tx>
          <c:spPr>
            <a:solidFill>
              <a:srgbClr val="F78D28"/>
            </a:solidFill>
            <a:ln w="76200">
              <a:noFill/>
            </a:ln>
            <a:effectLst/>
          </c:spPr>
          <c:invertIfNegative val="0"/>
          <c:cat>
            <c:numRef>
              <c:f>'8.B'!$P$2:$T$2</c:f>
              <c:numCache>
                <c:formatCode>General</c:formatCode>
                <c:ptCount val="5"/>
                <c:pt idx="0">
                  <c:v>2022</c:v>
                </c:pt>
                <c:pt idx="1">
                  <c:v>2023</c:v>
                </c:pt>
                <c:pt idx="2">
                  <c:v>2024</c:v>
                </c:pt>
                <c:pt idx="3">
                  <c:v>2025</c:v>
                </c:pt>
                <c:pt idx="4">
                  <c:v>2026</c:v>
                </c:pt>
              </c:numCache>
            </c:numRef>
          </c:cat>
          <c:val>
            <c:numRef>
              <c:f>'8.B'!$P$5:$T$5</c:f>
              <c:numCache>
                <c:formatCode>0.0</c:formatCode>
                <c:ptCount val="5"/>
                <c:pt idx="0">
                  <c:v>-85</c:v>
                </c:pt>
                <c:pt idx="1">
                  <c:v>-36</c:v>
                </c:pt>
                <c:pt idx="2">
                  <c:v>2</c:v>
                </c:pt>
                <c:pt idx="3">
                  <c:v>7</c:v>
                </c:pt>
                <c:pt idx="4">
                  <c:v>-2</c:v>
                </c:pt>
              </c:numCache>
            </c:numRef>
          </c:val>
          <c:extLst>
            <c:ext xmlns:c16="http://schemas.microsoft.com/office/drawing/2014/chart" uri="{C3380CC4-5D6E-409C-BE32-E72D297353CC}">
              <c16:uniqueId val="{00000002-44E6-447D-8590-E6F153A6A811}"/>
            </c:ext>
          </c:extLst>
        </c:ser>
        <c:ser>
          <c:idx val="3"/>
          <c:order val="3"/>
          <c:tx>
            <c:strRef>
              <c:f>'8.B'!$O$6</c:f>
              <c:strCache>
                <c:ptCount val="1"/>
                <c:pt idx="0">
                  <c:v>Middle East</c:v>
                </c:pt>
              </c:strCache>
            </c:strRef>
          </c:tx>
          <c:spPr>
            <a:solidFill>
              <a:srgbClr val="FDB714"/>
            </a:solidFill>
            <a:ln w="76200">
              <a:noFill/>
            </a:ln>
            <a:effectLst/>
          </c:spPr>
          <c:invertIfNegative val="0"/>
          <c:cat>
            <c:numRef>
              <c:f>'8.B'!$P$2:$T$2</c:f>
              <c:numCache>
                <c:formatCode>General</c:formatCode>
                <c:ptCount val="5"/>
                <c:pt idx="0">
                  <c:v>2022</c:v>
                </c:pt>
                <c:pt idx="1">
                  <c:v>2023</c:v>
                </c:pt>
                <c:pt idx="2">
                  <c:v>2024</c:v>
                </c:pt>
                <c:pt idx="3">
                  <c:v>2025</c:v>
                </c:pt>
                <c:pt idx="4">
                  <c:v>2026</c:v>
                </c:pt>
              </c:numCache>
            </c:numRef>
          </c:cat>
          <c:val>
            <c:numRef>
              <c:f>'8.B'!$P$6:$T$6</c:f>
              <c:numCache>
                <c:formatCode>0.0</c:formatCode>
                <c:ptCount val="5"/>
                <c:pt idx="0">
                  <c:v>18</c:v>
                </c:pt>
                <c:pt idx="1">
                  <c:v>12</c:v>
                </c:pt>
                <c:pt idx="2">
                  <c:v>14</c:v>
                </c:pt>
                <c:pt idx="3">
                  <c:v>16</c:v>
                </c:pt>
                <c:pt idx="4">
                  <c:v>21</c:v>
                </c:pt>
              </c:numCache>
            </c:numRef>
          </c:val>
          <c:extLst>
            <c:ext xmlns:c16="http://schemas.microsoft.com/office/drawing/2014/chart" uri="{C3380CC4-5D6E-409C-BE32-E72D297353CC}">
              <c16:uniqueId val="{00000003-44E6-447D-8590-E6F153A6A811}"/>
            </c:ext>
          </c:extLst>
        </c:ser>
        <c:ser>
          <c:idx val="4"/>
          <c:order val="4"/>
          <c:tx>
            <c:strRef>
              <c:f>'8.B'!$O$7</c:f>
              <c:strCache>
                <c:ptCount val="1"/>
                <c:pt idx="0">
                  <c:v>North America</c:v>
                </c:pt>
              </c:strCache>
            </c:strRef>
          </c:tx>
          <c:spPr>
            <a:solidFill>
              <a:srgbClr val="00AB51"/>
            </a:solidFill>
            <a:ln w="76200">
              <a:noFill/>
            </a:ln>
            <a:effectLst/>
          </c:spPr>
          <c:invertIfNegative val="0"/>
          <c:cat>
            <c:numRef>
              <c:f>'8.B'!$P$2:$T$2</c:f>
              <c:numCache>
                <c:formatCode>General</c:formatCode>
                <c:ptCount val="5"/>
                <c:pt idx="0">
                  <c:v>2022</c:v>
                </c:pt>
                <c:pt idx="1">
                  <c:v>2023</c:v>
                </c:pt>
                <c:pt idx="2">
                  <c:v>2024</c:v>
                </c:pt>
                <c:pt idx="3">
                  <c:v>2025</c:v>
                </c:pt>
                <c:pt idx="4">
                  <c:v>2026</c:v>
                </c:pt>
              </c:numCache>
            </c:numRef>
          </c:cat>
          <c:val>
            <c:numRef>
              <c:f>'8.B'!$P$7:$T$7</c:f>
              <c:numCache>
                <c:formatCode>0.0</c:formatCode>
                <c:ptCount val="5"/>
                <c:pt idx="0">
                  <c:v>53</c:v>
                </c:pt>
                <c:pt idx="1">
                  <c:v>13</c:v>
                </c:pt>
                <c:pt idx="2">
                  <c:v>21</c:v>
                </c:pt>
                <c:pt idx="3">
                  <c:v>11</c:v>
                </c:pt>
                <c:pt idx="4">
                  <c:v>-4.2</c:v>
                </c:pt>
              </c:numCache>
            </c:numRef>
          </c:val>
          <c:extLst>
            <c:ext xmlns:c16="http://schemas.microsoft.com/office/drawing/2014/chart" uri="{C3380CC4-5D6E-409C-BE32-E72D297353CC}">
              <c16:uniqueId val="{00000004-44E6-447D-8590-E6F153A6A811}"/>
            </c:ext>
          </c:extLst>
        </c:ser>
        <c:ser>
          <c:idx val="6"/>
          <c:order val="6"/>
          <c:tx>
            <c:strRef>
              <c:f>'8.B'!$O$9</c:f>
              <c:strCache>
                <c:ptCount val="1"/>
                <c:pt idx="0">
                  <c:v>RoW</c:v>
                </c:pt>
              </c:strCache>
            </c:strRef>
          </c:tx>
          <c:spPr>
            <a:solidFill>
              <a:srgbClr val="872B90"/>
            </a:solidFill>
            <a:ln w="76200">
              <a:noFill/>
            </a:ln>
            <a:effectLst/>
          </c:spPr>
          <c:invertIfNegative val="0"/>
          <c:cat>
            <c:numRef>
              <c:f>'8.B'!$P$2:$T$2</c:f>
              <c:numCache>
                <c:formatCode>General</c:formatCode>
                <c:ptCount val="5"/>
                <c:pt idx="0">
                  <c:v>2022</c:v>
                </c:pt>
                <c:pt idx="1">
                  <c:v>2023</c:v>
                </c:pt>
                <c:pt idx="2">
                  <c:v>2024</c:v>
                </c:pt>
                <c:pt idx="3">
                  <c:v>2025</c:v>
                </c:pt>
                <c:pt idx="4">
                  <c:v>2026</c:v>
                </c:pt>
              </c:numCache>
            </c:numRef>
          </c:cat>
          <c:val>
            <c:numRef>
              <c:f>'8.B'!$P$9:$T$9</c:f>
              <c:numCache>
                <c:formatCode>0.0</c:formatCode>
                <c:ptCount val="5"/>
                <c:pt idx="0">
                  <c:v>-5</c:v>
                </c:pt>
                <c:pt idx="1">
                  <c:v>8</c:v>
                </c:pt>
                <c:pt idx="2">
                  <c:v>1</c:v>
                </c:pt>
                <c:pt idx="3">
                  <c:v>3</c:v>
                </c:pt>
                <c:pt idx="4">
                  <c:v>13.4</c:v>
                </c:pt>
              </c:numCache>
            </c:numRef>
          </c:val>
          <c:extLst>
            <c:ext xmlns:c16="http://schemas.microsoft.com/office/drawing/2014/chart" uri="{C3380CC4-5D6E-409C-BE32-E72D297353CC}">
              <c16:uniqueId val="{00000005-44E6-447D-8590-E6F153A6A811}"/>
            </c:ext>
          </c:extLst>
        </c:ser>
        <c:dLbls>
          <c:showLegendKey val="0"/>
          <c:showVal val="0"/>
          <c:showCatName val="0"/>
          <c:showSerName val="0"/>
          <c:showPercent val="0"/>
          <c:showBubbleSize val="0"/>
        </c:dLbls>
        <c:gapWidth val="219"/>
        <c:overlap val="100"/>
        <c:axId val="1045096384"/>
        <c:axId val="506083712"/>
      </c:barChart>
      <c:lineChart>
        <c:grouping val="stacked"/>
        <c:varyColors val="0"/>
        <c:ser>
          <c:idx val="5"/>
          <c:order val="5"/>
          <c:tx>
            <c:strRef>
              <c:f>'8.B'!$O$8</c:f>
              <c:strCache>
                <c:ptCount val="1"/>
                <c:pt idx="0">
                  <c:v>World</c:v>
                </c:pt>
              </c:strCache>
            </c:strRef>
          </c:tx>
          <c:spPr>
            <a:ln w="76200" cap="rnd">
              <a:noFill/>
              <a:round/>
            </a:ln>
            <a:effectLst/>
          </c:spPr>
          <c:marker>
            <c:symbol val="diamond"/>
            <c:size val="25"/>
            <c:spPr>
              <a:solidFill>
                <a:srgbClr val="00ADE4"/>
              </a:solidFill>
              <a:ln w="76200">
                <a:noFill/>
              </a:ln>
              <a:effectLst/>
            </c:spPr>
          </c:marker>
          <c:cat>
            <c:numRef>
              <c:f>'8.B'!$P$2:$T$2</c:f>
              <c:numCache>
                <c:formatCode>General</c:formatCode>
                <c:ptCount val="5"/>
                <c:pt idx="0">
                  <c:v>2022</c:v>
                </c:pt>
                <c:pt idx="1">
                  <c:v>2023</c:v>
                </c:pt>
                <c:pt idx="2">
                  <c:v>2024</c:v>
                </c:pt>
                <c:pt idx="3">
                  <c:v>2025</c:v>
                </c:pt>
                <c:pt idx="4">
                  <c:v>2026</c:v>
                </c:pt>
              </c:numCache>
            </c:numRef>
          </c:cat>
          <c:val>
            <c:numRef>
              <c:f>'8.B'!$P$8:$T$8</c:f>
              <c:numCache>
                <c:formatCode>0.0</c:formatCode>
                <c:ptCount val="5"/>
                <c:pt idx="0">
                  <c:v>-60</c:v>
                </c:pt>
                <c:pt idx="1">
                  <c:v>35</c:v>
                </c:pt>
                <c:pt idx="2">
                  <c:v>112</c:v>
                </c:pt>
                <c:pt idx="3">
                  <c:v>65</c:v>
                </c:pt>
                <c:pt idx="4">
                  <c:v>112.6</c:v>
                </c:pt>
              </c:numCache>
            </c:numRef>
          </c:val>
          <c:smooth val="0"/>
          <c:extLst>
            <c:ext xmlns:c16="http://schemas.microsoft.com/office/drawing/2014/chart" uri="{C3380CC4-5D6E-409C-BE32-E72D297353CC}">
              <c16:uniqueId val="{00000006-44E6-447D-8590-E6F153A6A811}"/>
            </c:ext>
          </c:extLst>
        </c:ser>
        <c:dLbls>
          <c:showLegendKey val="0"/>
          <c:showVal val="0"/>
          <c:showCatName val="0"/>
          <c:showSerName val="0"/>
          <c:showPercent val="0"/>
          <c:showBubbleSize val="0"/>
        </c:dLbls>
        <c:marker val="1"/>
        <c:smooth val="0"/>
        <c:axId val="1045096384"/>
        <c:axId val="506083712"/>
      </c:lineChart>
      <c:catAx>
        <c:axId val="104509638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6083712"/>
        <c:crosses val="autoZero"/>
        <c:auto val="1"/>
        <c:lblAlgn val="ctr"/>
        <c:lblOffset val="100"/>
        <c:noMultiLvlLbl val="0"/>
      </c:catAx>
      <c:valAx>
        <c:axId val="506083712"/>
        <c:scaling>
          <c:orientation val="minMax"/>
          <c:max val="150"/>
          <c:min val="-1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45096384"/>
        <c:crosses val="autoZero"/>
        <c:crossBetween val="between"/>
      </c:valAx>
      <c:spPr>
        <a:noFill/>
        <a:ln>
          <a:noFill/>
        </a:ln>
        <a:effectLst/>
      </c:spPr>
    </c:plotArea>
    <c:legend>
      <c:legendPos val="t"/>
      <c:layout>
        <c:manualLayout>
          <c:xMode val="edge"/>
          <c:yMode val="edge"/>
          <c:x val="0.14582630686940204"/>
          <c:y val="8.1845216517653589E-3"/>
          <c:w val="0.84578603785710271"/>
          <c:h val="0.23269130941965588"/>
        </c:manualLayout>
      </c:layout>
      <c:overlay val="1"/>
      <c:spPr>
        <a:noFill/>
        <a:ln w="25400">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970988508653015E-2"/>
          <c:y val="0.12945052515688166"/>
          <c:w val="0.93073345208628122"/>
          <c:h val="0.77178827755471957"/>
        </c:manualLayout>
      </c:layout>
      <c:barChart>
        <c:barDir val="col"/>
        <c:grouping val="stacked"/>
        <c:varyColors val="0"/>
        <c:ser>
          <c:idx val="0"/>
          <c:order val="0"/>
          <c:tx>
            <c:strRef>
              <c:f>'8.C'!$P$5</c:f>
              <c:strCache>
                <c:ptCount val="1"/>
                <c:pt idx="0">
                  <c:v>Asia Pacific</c:v>
                </c:pt>
              </c:strCache>
            </c:strRef>
          </c:tx>
          <c:spPr>
            <a:solidFill>
              <a:srgbClr val="002345"/>
            </a:solidFill>
            <a:ln w="76200">
              <a:noFill/>
            </a:ln>
            <a:effectLst/>
          </c:spPr>
          <c:invertIfNegative val="0"/>
          <c:cat>
            <c:numRef>
              <c:f>'8.C'!$Q$4:$U$4</c:f>
              <c:numCache>
                <c:formatCode>General</c:formatCode>
                <c:ptCount val="5"/>
                <c:pt idx="0">
                  <c:v>2022</c:v>
                </c:pt>
                <c:pt idx="1">
                  <c:v>2023</c:v>
                </c:pt>
                <c:pt idx="2">
                  <c:v>2024</c:v>
                </c:pt>
                <c:pt idx="3">
                  <c:v>2025</c:v>
                </c:pt>
                <c:pt idx="4">
                  <c:v>2026</c:v>
                </c:pt>
              </c:numCache>
            </c:numRef>
          </c:cat>
          <c:val>
            <c:numRef>
              <c:f>'8.C'!$Q$5:$U$5</c:f>
              <c:numCache>
                <c:formatCode>0.0</c:formatCode>
                <c:ptCount val="5"/>
                <c:pt idx="0">
                  <c:v>13</c:v>
                </c:pt>
                <c:pt idx="1">
                  <c:v>15</c:v>
                </c:pt>
                <c:pt idx="2">
                  <c:v>15</c:v>
                </c:pt>
                <c:pt idx="3">
                  <c:v>20</c:v>
                </c:pt>
                <c:pt idx="4">
                  <c:v>10.4</c:v>
                </c:pt>
              </c:numCache>
            </c:numRef>
          </c:val>
          <c:extLst>
            <c:ext xmlns:c16="http://schemas.microsoft.com/office/drawing/2014/chart" uri="{C3380CC4-5D6E-409C-BE32-E72D297353CC}">
              <c16:uniqueId val="{00000000-1E38-441E-AECB-510C22C5EE6D}"/>
            </c:ext>
          </c:extLst>
        </c:ser>
        <c:ser>
          <c:idx val="1"/>
          <c:order val="1"/>
          <c:tx>
            <c:strRef>
              <c:f>'8.C'!$P$6</c:f>
              <c:strCache>
                <c:ptCount val="1"/>
                <c:pt idx="0">
                  <c:v>Eurasia</c:v>
                </c:pt>
              </c:strCache>
            </c:strRef>
          </c:tx>
          <c:spPr>
            <a:solidFill>
              <a:srgbClr val="EB1C2D"/>
            </a:solidFill>
            <a:ln w="76200">
              <a:noFill/>
            </a:ln>
            <a:effectLst/>
          </c:spPr>
          <c:invertIfNegative val="0"/>
          <c:cat>
            <c:numRef>
              <c:f>'8.C'!$Q$4:$U$4</c:f>
              <c:numCache>
                <c:formatCode>General</c:formatCode>
                <c:ptCount val="5"/>
                <c:pt idx="0">
                  <c:v>2022</c:v>
                </c:pt>
                <c:pt idx="1">
                  <c:v>2023</c:v>
                </c:pt>
                <c:pt idx="2">
                  <c:v>2024</c:v>
                </c:pt>
                <c:pt idx="3">
                  <c:v>2025</c:v>
                </c:pt>
                <c:pt idx="4">
                  <c:v>2026</c:v>
                </c:pt>
              </c:numCache>
            </c:numRef>
          </c:cat>
          <c:val>
            <c:numRef>
              <c:f>'8.C'!$Q$6:$U$6</c:f>
              <c:numCache>
                <c:formatCode>0.0</c:formatCode>
                <c:ptCount val="5"/>
                <c:pt idx="0">
                  <c:v>-95</c:v>
                </c:pt>
                <c:pt idx="1">
                  <c:v>-35</c:v>
                </c:pt>
                <c:pt idx="2">
                  <c:v>30</c:v>
                </c:pt>
                <c:pt idx="3">
                  <c:v>10</c:v>
                </c:pt>
                <c:pt idx="4">
                  <c:v>21.6</c:v>
                </c:pt>
              </c:numCache>
            </c:numRef>
          </c:val>
          <c:extLst>
            <c:ext xmlns:c16="http://schemas.microsoft.com/office/drawing/2014/chart" uri="{C3380CC4-5D6E-409C-BE32-E72D297353CC}">
              <c16:uniqueId val="{00000001-1E38-441E-AECB-510C22C5EE6D}"/>
            </c:ext>
          </c:extLst>
        </c:ser>
        <c:ser>
          <c:idx val="2"/>
          <c:order val="2"/>
          <c:tx>
            <c:strRef>
              <c:f>'8.C'!$P$7</c:f>
              <c:strCache>
                <c:ptCount val="1"/>
                <c:pt idx="0">
                  <c:v>Europe</c:v>
                </c:pt>
              </c:strCache>
            </c:strRef>
          </c:tx>
          <c:spPr>
            <a:solidFill>
              <a:srgbClr val="F78D28"/>
            </a:solidFill>
            <a:ln w="76200">
              <a:noFill/>
            </a:ln>
            <a:effectLst/>
          </c:spPr>
          <c:invertIfNegative val="0"/>
          <c:cat>
            <c:numRef>
              <c:f>'8.C'!$Q$4:$U$4</c:f>
              <c:numCache>
                <c:formatCode>General</c:formatCode>
                <c:ptCount val="5"/>
                <c:pt idx="0">
                  <c:v>2022</c:v>
                </c:pt>
                <c:pt idx="1">
                  <c:v>2023</c:v>
                </c:pt>
                <c:pt idx="2">
                  <c:v>2024</c:v>
                </c:pt>
                <c:pt idx="3">
                  <c:v>2025</c:v>
                </c:pt>
                <c:pt idx="4">
                  <c:v>2026</c:v>
                </c:pt>
              </c:numCache>
            </c:numRef>
          </c:cat>
          <c:val>
            <c:numRef>
              <c:f>'8.C'!$Q$7:$U$7</c:f>
              <c:numCache>
                <c:formatCode>0.0</c:formatCode>
                <c:ptCount val="5"/>
                <c:pt idx="0">
                  <c:v>8</c:v>
                </c:pt>
                <c:pt idx="1">
                  <c:v>-15</c:v>
                </c:pt>
                <c:pt idx="2">
                  <c:v>5</c:v>
                </c:pt>
                <c:pt idx="3">
                  <c:v>-5</c:v>
                </c:pt>
                <c:pt idx="4">
                  <c:v>-3.9</c:v>
                </c:pt>
              </c:numCache>
            </c:numRef>
          </c:val>
          <c:extLst>
            <c:ext xmlns:c16="http://schemas.microsoft.com/office/drawing/2014/chart" uri="{C3380CC4-5D6E-409C-BE32-E72D297353CC}">
              <c16:uniqueId val="{00000002-1E38-441E-AECB-510C22C5EE6D}"/>
            </c:ext>
          </c:extLst>
        </c:ser>
        <c:ser>
          <c:idx val="3"/>
          <c:order val="3"/>
          <c:tx>
            <c:strRef>
              <c:f>'8.C'!$P$8</c:f>
              <c:strCache>
                <c:ptCount val="1"/>
                <c:pt idx="0">
                  <c:v>Middle East</c:v>
                </c:pt>
              </c:strCache>
            </c:strRef>
          </c:tx>
          <c:spPr>
            <a:solidFill>
              <a:srgbClr val="FDB714"/>
            </a:solidFill>
            <a:ln w="76200">
              <a:noFill/>
            </a:ln>
            <a:effectLst/>
          </c:spPr>
          <c:invertIfNegative val="0"/>
          <c:cat>
            <c:numRef>
              <c:f>'8.C'!$Q$4:$U$4</c:f>
              <c:numCache>
                <c:formatCode>General</c:formatCode>
                <c:ptCount val="5"/>
                <c:pt idx="0">
                  <c:v>2022</c:v>
                </c:pt>
                <c:pt idx="1">
                  <c:v>2023</c:v>
                </c:pt>
                <c:pt idx="2">
                  <c:v>2024</c:v>
                </c:pt>
                <c:pt idx="3">
                  <c:v>2025</c:v>
                </c:pt>
                <c:pt idx="4">
                  <c:v>2026</c:v>
                </c:pt>
              </c:numCache>
            </c:numRef>
          </c:cat>
          <c:val>
            <c:numRef>
              <c:f>'8.C'!$Q$8:$U$8</c:f>
              <c:numCache>
                <c:formatCode>0.0</c:formatCode>
                <c:ptCount val="5"/>
                <c:pt idx="0">
                  <c:v>25</c:v>
                </c:pt>
                <c:pt idx="1">
                  <c:v>10</c:v>
                </c:pt>
                <c:pt idx="2">
                  <c:v>15</c:v>
                </c:pt>
                <c:pt idx="3">
                  <c:v>22</c:v>
                </c:pt>
                <c:pt idx="4">
                  <c:v>49.8</c:v>
                </c:pt>
              </c:numCache>
            </c:numRef>
          </c:val>
          <c:extLst>
            <c:ext xmlns:c16="http://schemas.microsoft.com/office/drawing/2014/chart" uri="{C3380CC4-5D6E-409C-BE32-E72D297353CC}">
              <c16:uniqueId val="{00000003-1E38-441E-AECB-510C22C5EE6D}"/>
            </c:ext>
          </c:extLst>
        </c:ser>
        <c:ser>
          <c:idx val="4"/>
          <c:order val="4"/>
          <c:tx>
            <c:strRef>
              <c:f>'8.C'!$P$9</c:f>
              <c:strCache>
                <c:ptCount val="1"/>
                <c:pt idx="0">
                  <c:v>North America</c:v>
                </c:pt>
              </c:strCache>
            </c:strRef>
          </c:tx>
          <c:spPr>
            <a:solidFill>
              <a:srgbClr val="00AB51"/>
            </a:solidFill>
            <a:ln w="76200">
              <a:noFill/>
            </a:ln>
            <a:effectLst/>
          </c:spPr>
          <c:invertIfNegative val="0"/>
          <c:cat>
            <c:numRef>
              <c:f>'8.C'!$Q$4:$U$4</c:f>
              <c:numCache>
                <c:formatCode>General</c:formatCode>
                <c:ptCount val="5"/>
                <c:pt idx="0">
                  <c:v>2022</c:v>
                </c:pt>
                <c:pt idx="1">
                  <c:v>2023</c:v>
                </c:pt>
                <c:pt idx="2">
                  <c:v>2024</c:v>
                </c:pt>
                <c:pt idx="3">
                  <c:v>2025</c:v>
                </c:pt>
                <c:pt idx="4">
                  <c:v>2026</c:v>
                </c:pt>
              </c:numCache>
            </c:numRef>
          </c:cat>
          <c:val>
            <c:numRef>
              <c:f>'8.C'!$Q$9:$U$9</c:f>
              <c:numCache>
                <c:formatCode>0.0</c:formatCode>
                <c:ptCount val="5"/>
                <c:pt idx="0">
                  <c:v>68</c:v>
                </c:pt>
                <c:pt idx="1">
                  <c:v>48</c:v>
                </c:pt>
                <c:pt idx="2">
                  <c:v>-3</c:v>
                </c:pt>
                <c:pt idx="3">
                  <c:v>35</c:v>
                </c:pt>
                <c:pt idx="4">
                  <c:v>24.6</c:v>
                </c:pt>
              </c:numCache>
            </c:numRef>
          </c:val>
          <c:extLst>
            <c:ext xmlns:c16="http://schemas.microsoft.com/office/drawing/2014/chart" uri="{C3380CC4-5D6E-409C-BE32-E72D297353CC}">
              <c16:uniqueId val="{00000004-1E38-441E-AECB-510C22C5EE6D}"/>
            </c:ext>
          </c:extLst>
        </c:ser>
        <c:ser>
          <c:idx val="6"/>
          <c:order val="6"/>
          <c:tx>
            <c:strRef>
              <c:f>'8.C'!$P$11</c:f>
              <c:strCache>
                <c:ptCount val="1"/>
                <c:pt idx="0">
                  <c:v>RoW</c:v>
                </c:pt>
              </c:strCache>
            </c:strRef>
          </c:tx>
          <c:spPr>
            <a:solidFill>
              <a:srgbClr val="872B90"/>
            </a:solidFill>
            <a:ln w="76200">
              <a:noFill/>
            </a:ln>
            <a:effectLst/>
          </c:spPr>
          <c:invertIfNegative val="0"/>
          <c:cat>
            <c:numRef>
              <c:f>'8.C'!$Q$4:$U$4</c:f>
              <c:numCache>
                <c:formatCode>General</c:formatCode>
                <c:ptCount val="5"/>
                <c:pt idx="0">
                  <c:v>2022</c:v>
                </c:pt>
                <c:pt idx="1">
                  <c:v>2023</c:v>
                </c:pt>
                <c:pt idx="2">
                  <c:v>2024</c:v>
                </c:pt>
                <c:pt idx="3">
                  <c:v>2025</c:v>
                </c:pt>
                <c:pt idx="4">
                  <c:v>2026</c:v>
                </c:pt>
              </c:numCache>
            </c:numRef>
          </c:cat>
          <c:val>
            <c:numRef>
              <c:f>'8.C'!$Q$11:$U$11</c:f>
              <c:numCache>
                <c:formatCode>0.0</c:formatCode>
                <c:ptCount val="5"/>
                <c:pt idx="0">
                  <c:v>-2</c:v>
                </c:pt>
                <c:pt idx="1">
                  <c:v>2</c:v>
                </c:pt>
                <c:pt idx="2">
                  <c:v>-12</c:v>
                </c:pt>
                <c:pt idx="3">
                  <c:v>8</c:v>
                </c:pt>
                <c:pt idx="4">
                  <c:v>6</c:v>
                </c:pt>
              </c:numCache>
            </c:numRef>
          </c:val>
          <c:extLst>
            <c:ext xmlns:c16="http://schemas.microsoft.com/office/drawing/2014/chart" uri="{C3380CC4-5D6E-409C-BE32-E72D297353CC}">
              <c16:uniqueId val="{00000005-1E38-441E-AECB-510C22C5EE6D}"/>
            </c:ext>
          </c:extLst>
        </c:ser>
        <c:dLbls>
          <c:showLegendKey val="0"/>
          <c:showVal val="0"/>
          <c:showCatName val="0"/>
          <c:showSerName val="0"/>
          <c:showPercent val="0"/>
          <c:showBubbleSize val="0"/>
        </c:dLbls>
        <c:gapWidth val="219"/>
        <c:overlap val="100"/>
        <c:axId val="1045096384"/>
        <c:axId val="506083712"/>
      </c:barChart>
      <c:lineChart>
        <c:grouping val="stacked"/>
        <c:varyColors val="0"/>
        <c:ser>
          <c:idx val="5"/>
          <c:order val="5"/>
          <c:tx>
            <c:strRef>
              <c:f>'8.C'!$P$10</c:f>
              <c:strCache>
                <c:ptCount val="1"/>
                <c:pt idx="0">
                  <c:v>World</c:v>
                </c:pt>
              </c:strCache>
            </c:strRef>
          </c:tx>
          <c:spPr>
            <a:ln w="76200" cap="rnd">
              <a:noFill/>
              <a:round/>
            </a:ln>
            <a:effectLst/>
          </c:spPr>
          <c:marker>
            <c:symbol val="diamond"/>
            <c:size val="25"/>
            <c:spPr>
              <a:solidFill>
                <a:srgbClr val="00ADE4"/>
              </a:solidFill>
              <a:ln w="76200">
                <a:noFill/>
              </a:ln>
              <a:effectLst/>
            </c:spPr>
          </c:marker>
          <c:cat>
            <c:numRef>
              <c:f>'8.C'!$Q$4:$U$4</c:f>
              <c:numCache>
                <c:formatCode>General</c:formatCode>
                <c:ptCount val="5"/>
                <c:pt idx="0">
                  <c:v>2022</c:v>
                </c:pt>
                <c:pt idx="1">
                  <c:v>2023</c:v>
                </c:pt>
                <c:pt idx="2">
                  <c:v>2024</c:v>
                </c:pt>
                <c:pt idx="3">
                  <c:v>2025</c:v>
                </c:pt>
                <c:pt idx="4">
                  <c:v>2026</c:v>
                </c:pt>
              </c:numCache>
            </c:numRef>
          </c:cat>
          <c:val>
            <c:numRef>
              <c:f>'8.C'!$Q$10:$U$10</c:f>
              <c:numCache>
                <c:formatCode>0.0</c:formatCode>
                <c:ptCount val="5"/>
                <c:pt idx="0">
                  <c:v>17</c:v>
                </c:pt>
                <c:pt idx="1">
                  <c:v>25</c:v>
                </c:pt>
                <c:pt idx="2">
                  <c:v>50</c:v>
                </c:pt>
                <c:pt idx="3">
                  <c:v>90</c:v>
                </c:pt>
                <c:pt idx="4">
                  <c:v>108.4</c:v>
                </c:pt>
              </c:numCache>
            </c:numRef>
          </c:val>
          <c:smooth val="0"/>
          <c:extLst>
            <c:ext xmlns:c16="http://schemas.microsoft.com/office/drawing/2014/chart" uri="{C3380CC4-5D6E-409C-BE32-E72D297353CC}">
              <c16:uniqueId val="{00000006-1E38-441E-AECB-510C22C5EE6D}"/>
            </c:ext>
          </c:extLst>
        </c:ser>
        <c:dLbls>
          <c:showLegendKey val="0"/>
          <c:showVal val="0"/>
          <c:showCatName val="0"/>
          <c:showSerName val="0"/>
          <c:showPercent val="0"/>
          <c:showBubbleSize val="0"/>
        </c:dLbls>
        <c:marker val="1"/>
        <c:smooth val="0"/>
        <c:axId val="1045096384"/>
        <c:axId val="506083712"/>
      </c:lineChart>
      <c:catAx>
        <c:axId val="104509638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6083712"/>
        <c:crosses val="autoZero"/>
        <c:auto val="1"/>
        <c:lblAlgn val="ctr"/>
        <c:lblOffset val="100"/>
        <c:noMultiLvlLbl val="0"/>
      </c:catAx>
      <c:valAx>
        <c:axId val="506083712"/>
        <c:scaling>
          <c:orientation val="minMax"/>
          <c:max val="150"/>
          <c:min val="-1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45096384"/>
        <c:crosses val="autoZero"/>
        <c:crossBetween val="between"/>
      </c:valAx>
      <c:spPr>
        <a:noFill/>
        <a:ln>
          <a:noFill/>
        </a:ln>
        <a:effectLst/>
      </c:spPr>
    </c:plotArea>
    <c:legend>
      <c:legendPos val="t"/>
      <c:layout>
        <c:manualLayout>
          <c:xMode val="edge"/>
          <c:yMode val="edge"/>
          <c:x val="0.20958355205599299"/>
          <c:y val="8.3231262758821857E-4"/>
          <c:w val="0.78163812335958016"/>
          <c:h val="0.23444123651210269"/>
        </c:manualLayout>
      </c:layout>
      <c:overlay val="1"/>
      <c:spPr>
        <a:noFill/>
        <a:ln w="25400">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05442391087835"/>
          <c:y val="0.32196879556722069"/>
          <c:w val="0.86483863691071849"/>
          <c:h val="0.56919991251093605"/>
        </c:manualLayout>
      </c:layout>
      <c:barChart>
        <c:barDir val="col"/>
        <c:grouping val="stacked"/>
        <c:varyColors val="0"/>
        <c:ser>
          <c:idx val="0"/>
          <c:order val="0"/>
          <c:tx>
            <c:strRef>
              <c:f>'8.D'!$N$3</c:f>
              <c:strCache>
                <c:ptCount val="1"/>
                <c:pt idx="0">
                  <c:v> European Union </c:v>
                </c:pt>
              </c:strCache>
            </c:strRef>
          </c:tx>
          <c:spPr>
            <a:solidFill>
              <a:srgbClr val="002345"/>
            </a:solidFill>
            <a:ln w="76200">
              <a:noFill/>
            </a:ln>
            <a:effectLst/>
          </c:spPr>
          <c:invertIfNegative val="0"/>
          <c:cat>
            <c:numRef>
              <c:f>'8.D'!$M$4:$M$7</c:f>
              <c:numCache>
                <c:formatCode>General</c:formatCode>
                <c:ptCount val="4"/>
                <c:pt idx="0">
                  <c:v>2021</c:v>
                </c:pt>
                <c:pt idx="1">
                  <c:v>2022</c:v>
                </c:pt>
                <c:pt idx="2">
                  <c:v>2023</c:v>
                </c:pt>
                <c:pt idx="3">
                  <c:v>2024</c:v>
                </c:pt>
              </c:numCache>
            </c:numRef>
          </c:cat>
          <c:val>
            <c:numRef>
              <c:f>'8.D'!$N$4:$N$7</c:f>
              <c:numCache>
                <c:formatCode>_(* #,##0.0_);_(* \(#,##0.0\);_(* "-"??_);_(@_)</c:formatCode>
                <c:ptCount val="4"/>
                <c:pt idx="0">
                  <c:v>23.3</c:v>
                </c:pt>
                <c:pt idx="1">
                  <c:v>51.9</c:v>
                </c:pt>
                <c:pt idx="2">
                  <c:v>51.9</c:v>
                </c:pt>
                <c:pt idx="3">
                  <c:v>42.3</c:v>
                </c:pt>
              </c:numCache>
            </c:numRef>
          </c:val>
          <c:extLst>
            <c:ext xmlns:c16="http://schemas.microsoft.com/office/drawing/2014/chart" uri="{C3380CC4-5D6E-409C-BE32-E72D297353CC}">
              <c16:uniqueId val="{00000000-C162-4268-95D4-8F1537C7B40C}"/>
            </c:ext>
          </c:extLst>
        </c:ser>
        <c:ser>
          <c:idx val="1"/>
          <c:order val="1"/>
          <c:tx>
            <c:strRef>
              <c:f>'8.D'!$O$3</c:f>
              <c:strCache>
                <c:ptCount val="1"/>
                <c:pt idx="0">
                  <c:v> AEs (non EU) </c:v>
                </c:pt>
              </c:strCache>
            </c:strRef>
          </c:tx>
          <c:spPr>
            <a:solidFill>
              <a:srgbClr val="EB1C2D"/>
            </a:solidFill>
            <a:ln w="76200">
              <a:noFill/>
            </a:ln>
            <a:effectLst/>
          </c:spPr>
          <c:invertIfNegative val="0"/>
          <c:cat>
            <c:numRef>
              <c:f>'8.D'!$M$4:$M$7</c:f>
              <c:numCache>
                <c:formatCode>General</c:formatCode>
                <c:ptCount val="4"/>
                <c:pt idx="0">
                  <c:v>2021</c:v>
                </c:pt>
                <c:pt idx="1">
                  <c:v>2022</c:v>
                </c:pt>
                <c:pt idx="2">
                  <c:v>2023</c:v>
                </c:pt>
                <c:pt idx="3">
                  <c:v>2024</c:v>
                </c:pt>
              </c:numCache>
            </c:numRef>
          </c:cat>
          <c:val>
            <c:numRef>
              <c:f>'8.D'!$O$4:$O$7</c:f>
              <c:numCache>
                <c:formatCode>_(* #,##0.0_);_(* \(#,##0.0\);_(* "-"??_);_(@_)</c:formatCode>
                <c:ptCount val="4"/>
                <c:pt idx="0">
                  <c:v>30.1</c:v>
                </c:pt>
                <c:pt idx="1">
                  <c:v>25</c:v>
                </c:pt>
                <c:pt idx="2">
                  <c:v>23.5</c:v>
                </c:pt>
                <c:pt idx="3">
                  <c:v>20.9</c:v>
                </c:pt>
              </c:numCache>
            </c:numRef>
          </c:val>
          <c:extLst>
            <c:ext xmlns:c16="http://schemas.microsoft.com/office/drawing/2014/chart" uri="{C3380CC4-5D6E-409C-BE32-E72D297353CC}">
              <c16:uniqueId val="{00000001-C162-4268-95D4-8F1537C7B40C}"/>
            </c:ext>
          </c:extLst>
        </c:ser>
        <c:ser>
          <c:idx val="2"/>
          <c:order val="2"/>
          <c:tx>
            <c:strRef>
              <c:f>'8.D'!$P$3</c:f>
              <c:strCache>
                <c:ptCount val="1"/>
                <c:pt idx="0">
                  <c:v> LAC, EAP and SAR excl. China </c:v>
                </c:pt>
              </c:strCache>
            </c:strRef>
          </c:tx>
          <c:spPr>
            <a:solidFill>
              <a:srgbClr val="F78D28"/>
            </a:solidFill>
            <a:ln w="76200">
              <a:noFill/>
            </a:ln>
            <a:effectLst/>
          </c:spPr>
          <c:invertIfNegative val="0"/>
          <c:cat>
            <c:numRef>
              <c:f>'8.D'!$M$4:$M$7</c:f>
              <c:numCache>
                <c:formatCode>General</c:formatCode>
                <c:ptCount val="4"/>
                <c:pt idx="0">
                  <c:v>2021</c:v>
                </c:pt>
                <c:pt idx="1">
                  <c:v>2022</c:v>
                </c:pt>
                <c:pt idx="2">
                  <c:v>2023</c:v>
                </c:pt>
                <c:pt idx="3">
                  <c:v>2024</c:v>
                </c:pt>
              </c:numCache>
            </c:numRef>
          </c:cat>
          <c:val>
            <c:numRef>
              <c:f>'8.D'!$P$4:$P$7</c:f>
              <c:numCache>
                <c:formatCode>_(* #,##0.0_);_(* \(#,##0.0\);_(* "-"??_);_(@_)</c:formatCode>
                <c:ptCount val="4"/>
                <c:pt idx="0">
                  <c:v>26</c:v>
                </c:pt>
                <c:pt idx="1">
                  <c:v>10.8</c:v>
                </c:pt>
                <c:pt idx="2">
                  <c:v>12.9</c:v>
                </c:pt>
                <c:pt idx="3">
                  <c:v>19.399999999999999</c:v>
                </c:pt>
              </c:numCache>
            </c:numRef>
          </c:val>
          <c:extLst>
            <c:ext xmlns:c16="http://schemas.microsoft.com/office/drawing/2014/chart" uri="{C3380CC4-5D6E-409C-BE32-E72D297353CC}">
              <c16:uniqueId val="{00000002-C162-4268-95D4-8F1537C7B40C}"/>
            </c:ext>
          </c:extLst>
        </c:ser>
        <c:ser>
          <c:idx val="3"/>
          <c:order val="3"/>
          <c:tx>
            <c:strRef>
              <c:f>'8.D'!$Q$3</c:f>
              <c:strCache>
                <c:ptCount val="1"/>
                <c:pt idx="0">
                  <c:v> ECA and MNA </c:v>
                </c:pt>
              </c:strCache>
            </c:strRef>
          </c:tx>
          <c:spPr>
            <a:solidFill>
              <a:srgbClr val="FDB714"/>
            </a:solidFill>
            <a:ln w="76200">
              <a:noFill/>
            </a:ln>
            <a:effectLst/>
          </c:spPr>
          <c:invertIfNegative val="0"/>
          <c:cat>
            <c:numRef>
              <c:f>'8.D'!$M$4:$M$7</c:f>
              <c:numCache>
                <c:formatCode>General</c:formatCode>
                <c:ptCount val="4"/>
                <c:pt idx="0">
                  <c:v>2021</c:v>
                </c:pt>
                <c:pt idx="1">
                  <c:v>2022</c:v>
                </c:pt>
                <c:pt idx="2">
                  <c:v>2023</c:v>
                </c:pt>
                <c:pt idx="3">
                  <c:v>2024</c:v>
                </c:pt>
              </c:numCache>
            </c:numRef>
          </c:cat>
          <c:val>
            <c:numRef>
              <c:f>'8.D'!$Q$4:$Q$7</c:f>
              <c:numCache>
                <c:formatCode>_(* #,##0.0_);_(* \(#,##0.0\);_(* "-"??_);_(@_)</c:formatCode>
                <c:ptCount val="4"/>
                <c:pt idx="0">
                  <c:v>8</c:v>
                </c:pt>
                <c:pt idx="1">
                  <c:v>9.6999999999999993</c:v>
                </c:pt>
                <c:pt idx="2">
                  <c:v>7.7</c:v>
                </c:pt>
                <c:pt idx="3">
                  <c:v>12.4</c:v>
                </c:pt>
              </c:numCache>
            </c:numRef>
          </c:val>
          <c:extLst>
            <c:ext xmlns:c16="http://schemas.microsoft.com/office/drawing/2014/chart" uri="{C3380CC4-5D6E-409C-BE32-E72D297353CC}">
              <c16:uniqueId val="{00000003-C162-4268-95D4-8F1537C7B40C}"/>
            </c:ext>
          </c:extLst>
        </c:ser>
        <c:ser>
          <c:idx val="4"/>
          <c:order val="4"/>
          <c:tx>
            <c:strRef>
              <c:f>'8.D'!$R$3</c:f>
              <c:strCache>
                <c:ptCount val="1"/>
                <c:pt idx="0">
                  <c:v> China </c:v>
                </c:pt>
              </c:strCache>
            </c:strRef>
          </c:tx>
          <c:spPr>
            <a:solidFill>
              <a:srgbClr val="00AB51"/>
            </a:solidFill>
            <a:ln w="76200">
              <a:noFill/>
            </a:ln>
            <a:effectLst/>
          </c:spPr>
          <c:invertIfNegative val="0"/>
          <c:cat>
            <c:numRef>
              <c:f>'8.D'!$M$4:$M$7</c:f>
              <c:numCache>
                <c:formatCode>General</c:formatCode>
                <c:ptCount val="4"/>
                <c:pt idx="0">
                  <c:v>2021</c:v>
                </c:pt>
                <c:pt idx="1">
                  <c:v>2022</c:v>
                </c:pt>
                <c:pt idx="2">
                  <c:v>2023</c:v>
                </c:pt>
                <c:pt idx="3">
                  <c:v>2024</c:v>
                </c:pt>
              </c:numCache>
            </c:numRef>
          </c:cat>
          <c:val>
            <c:numRef>
              <c:f>'8.D'!$R$4:$R$7</c:f>
              <c:numCache>
                <c:formatCode>_(* #,##0.0_);_(* \(#,##0.0\);_(* "-"??_);_(@_)</c:formatCode>
                <c:ptCount val="4"/>
                <c:pt idx="0">
                  <c:v>12.6</c:v>
                </c:pt>
                <c:pt idx="1">
                  <c:v>2.6</c:v>
                </c:pt>
                <c:pt idx="2">
                  <c:v>4</c:v>
                </c:pt>
                <c:pt idx="3">
                  <c:v>5</c:v>
                </c:pt>
              </c:numCache>
            </c:numRef>
          </c:val>
          <c:extLst>
            <c:ext xmlns:c16="http://schemas.microsoft.com/office/drawing/2014/chart" uri="{C3380CC4-5D6E-409C-BE32-E72D297353CC}">
              <c16:uniqueId val="{00000004-C162-4268-95D4-8F1537C7B40C}"/>
            </c:ext>
          </c:extLst>
        </c:ser>
        <c:dLbls>
          <c:showLegendKey val="0"/>
          <c:showVal val="0"/>
          <c:showCatName val="0"/>
          <c:showSerName val="0"/>
          <c:showPercent val="0"/>
          <c:showBubbleSize val="0"/>
        </c:dLbls>
        <c:gapWidth val="150"/>
        <c:overlap val="100"/>
        <c:axId val="1923394863"/>
        <c:axId val="490421167"/>
      </c:barChart>
      <c:catAx>
        <c:axId val="192339486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90421167"/>
        <c:crosses val="autoZero"/>
        <c:auto val="1"/>
        <c:lblAlgn val="ctr"/>
        <c:lblOffset val="100"/>
        <c:noMultiLvlLbl val="0"/>
      </c:catAx>
      <c:valAx>
        <c:axId val="490421167"/>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23394863"/>
        <c:crosses val="autoZero"/>
        <c:crossBetween val="between"/>
      </c:valAx>
      <c:spPr>
        <a:noFill/>
        <a:ln>
          <a:noFill/>
        </a:ln>
        <a:effectLst/>
      </c:spPr>
    </c:plotArea>
    <c:legend>
      <c:legendPos val="t"/>
      <c:layout>
        <c:manualLayout>
          <c:xMode val="edge"/>
          <c:yMode val="edge"/>
          <c:x val="0.20624048556430444"/>
          <c:y val="1.0946777486147564E-2"/>
          <c:w val="0.79375951443569559"/>
          <c:h val="0.2946656459609215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999343832020999E-2"/>
          <c:y val="0.1481165062700496"/>
          <c:w val="0.88589206036745405"/>
          <c:h val="0.66065514727325747"/>
        </c:manualLayout>
      </c:layout>
      <c:areaChart>
        <c:grouping val="stacked"/>
        <c:varyColors val="0"/>
        <c:ser>
          <c:idx val="4"/>
          <c:order val="3"/>
          <c:tx>
            <c:strRef>
              <c:f>'9.A'!$U$3</c:f>
              <c:strCache>
                <c:ptCount val="1"/>
                <c:pt idx="0">
                  <c:v>min</c:v>
                </c:pt>
              </c:strCache>
            </c:strRef>
          </c:tx>
          <c:spPr>
            <a:noFill/>
            <a:ln w="25400">
              <a:noFill/>
            </a:ln>
            <a:effectLst/>
          </c:spPr>
          <c:cat>
            <c:numRef>
              <c:f>'9.A'!$U$4:$U$366</c:f>
              <c:numCache>
                <c:formatCode>0.0E+00</c:formatCode>
                <c:ptCount val="363"/>
                <c:pt idx="0">
                  <c:v>2403679078887</c:v>
                </c:pt>
                <c:pt idx="1">
                  <c:v>2382245711218.5</c:v>
                </c:pt>
                <c:pt idx="2">
                  <c:v>2355027739839.3999</c:v>
                </c:pt>
                <c:pt idx="3">
                  <c:v>2327668164582.5</c:v>
                </c:pt>
                <c:pt idx="4">
                  <c:v>2296002807798.7002</c:v>
                </c:pt>
                <c:pt idx="5">
                  <c:v>2263038789909.3999</c:v>
                </c:pt>
                <c:pt idx="6">
                  <c:v>2237599567963.6001</c:v>
                </c:pt>
                <c:pt idx="7">
                  <c:v>2212591981934.3999</c:v>
                </c:pt>
                <c:pt idx="8">
                  <c:v>2183805790260.7</c:v>
                </c:pt>
                <c:pt idx="9">
                  <c:v>2155405853019.8</c:v>
                </c:pt>
                <c:pt idx="10">
                  <c:v>2128083128892.6001</c:v>
                </c:pt>
                <c:pt idx="11">
                  <c:v>2101528136632.7</c:v>
                </c:pt>
                <c:pt idx="12">
                  <c:v>2073550622526.1001</c:v>
                </c:pt>
                <c:pt idx="13">
                  <c:v>2051532413781.7</c:v>
                </c:pt>
                <c:pt idx="14">
                  <c:v>2029284226691.2</c:v>
                </c:pt>
                <c:pt idx="15">
                  <c:v>1998211558909.1001</c:v>
                </c:pt>
                <c:pt idx="16">
                  <c:v>1963573544334.6001</c:v>
                </c:pt>
                <c:pt idx="17">
                  <c:v>1928510718126.7</c:v>
                </c:pt>
                <c:pt idx="18">
                  <c:v>1893606556504.8</c:v>
                </c:pt>
                <c:pt idx="19">
                  <c:v>1860975904853</c:v>
                </c:pt>
                <c:pt idx="20">
                  <c:v>1834986304461.8</c:v>
                </c:pt>
                <c:pt idx="21">
                  <c:v>1807952929945</c:v>
                </c:pt>
                <c:pt idx="22">
                  <c:v>1774423520187.1001</c:v>
                </c:pt>
                <c:pt idx="23">
                  <c:v>1741964158045.3</c:v>
                </c:pt>
                <c:pt idx="24">
                  <c:v>1709343742818.5</c:v>
                </c:pt>
                <c:pt idx="25">
                  <c:v>1676954670794.3</c:v>
                </c:pt>
                <c:pt idx="26">
                  <c:v>1647490827792.3</c:v>
                </c:pt>
                <c:pt idx="27">
                  <c:v>1626769232868.3999</c:v>
                </c:pt>
                <c:pt idx="28">
                  <c:v>1606867234364.8999</c:v>
                </c:pt>
                <c:pt idx="29">
                  <c:v>1584052290549.1001</c:v>
                </c:pt>
                <c:pt idx="30">
                  <c:v>1560186065896.2</c:v>
                </c:pt>
                <c:pt idx="31">
                  <c:v>1542912098878.5</c:v>
                </c:pt>
                <c:pt idx="32">
                  <c:v>1526382661165.2</c:v>
                </c:pt>
                <c:pt idx="33">
                  <c:v>1512201459323.7</c:v>
                </c:pt>
                <c:pt idx="34">
                  <c:v>1501165910853.8</c:v>
                </c:pt>
                <c:pt idx="35">
                  <c:v>1489593973719.3</c:v>
                </c:pt>
                <c:pt idx="36">
                  <c:v>1470015105028.3999</c:v>
                </c:pt>
                <c:pt idx="37">
                  <c:v>1449195922853.8</c:v>
                </c:pt>
                <c:pt idx="38">
                  <c:v>1426025092665.8</c:v>
                </c:pt>
                <c:pt idx="39">
                  <c:v>1398805074001.6001</c:v>
                </c:pt>
                <c:pt idx="40">
                  <c:v>1371056855812.7</c:v>
                </c:pt>
                <c:pt idx="41">
                  <c:v>1350317517752.3999</c:v>
                </c:pt>
                <c:pt idx="42">
                  <c:v>1335090494500.3999</c:v>
                </c:pt>
                <c:pt idx="43">
                  <c:v>1314717279237.3</c:v>
                </c:pt>
                <c:pt idx="44">
                  <c:v>1293344988904.1001</c:v>
                </c:pt>
                <c:pt idx="45">
                  <c:v>1276755838712.1001</c:v>
                </c:pt>
                <c:pt idx="46">
                  <c:v>1260315457895.3999</c:v>
                </c:pt>
                <c:pt idx="47">
                  <c:v>1245126650629.7</c:v>
                </c:pt>
                <c:pt idx="48">
                  <c:v>1235480185018.7</c:v>
                </c:pt>
                <c:pt idx="49">
                  <c:v>1225576785142.7</c:v>
                </c:pt>
                <c:pt idx="50">
                  <c:v>1209514469618.8999</c:v>
                </c:pt>
                <c:pt idx="51">
                  <c:v>1199154866406.6001</c:v>
                </c:pt>
                <c:pt idx="52">
                  <c:v>1189180493984.6001</c:v>
                </c:pt>
                <c:pt idx="53">
                  <c:v>1177656326832.8999</c:v>
                </c:pt>
                <c:pt idx="54">
                  <c:v>1162914168906.8999</c:v>
                </c:pt>
                <c:pt idx="55">
                  <c:v>1152196290823.1001</c:v>
                </c:pt>
                <c:pt idx="56">
                  <c:v>1145112343578.6001</c:v>
                </c:pt>
                <c:pt idx="57">
                  <c:v>1134653447044.7</c:v>
                </c:pt>
                <c:pt idx="58">
                  <c:v>1093768824782.4</c:v>
                </c:pt>
                <c:pt idx="59">
                  <c:v>1057962834126.9</c:v>
                </c:pt>
                <c:pt idx="60">
                  <c:v>1023505321844.7</c:v>
                </c:pt>
                <c:pt idx="61">
                  <c:v>994649863695.80005</c:v>
                </c:pt>
                <c:pt idx="62">
                  <c:v>974762196187.19995</c:v>
                </c:pt>
                <c:pt idx="63">
                  <c:v>953565289933.80005</c:v>
                </c:pt>
                <c:pt idx="64">
                  <c:v>934002117094.5</c:v>
                </c:pt>
                <c:pt idx="65">
                  <c:v>900156060593</c:v>
                </c:pt>
                <c:pt idx="66">
                  <c:v>897318523610.90002</c:v>
                </c:pt>
                <c:pt idx="67">
                  <c:v>884902763850.40002</c:v>
                </c:pt>
                <c:pt idx="68">
                  <c:v>880052745733.09998</c:v>
                </c:pt>
                <c:pt idx="69">
                  <c:v>877636949456.80005</c:v>
                </c:pt>
                <c:pt idx="70">
                  <c:v>869782540631.5</c:v>
                </c:pt>
                <c:pt idx="71">
                  <c:v>861495813461.30005</c:v>
                </c:pt>
                <c:pt idx="72">
                  <c:v>853742745242.5</c:v>
                </c:pt>
                <c:pt idx="73">
                  <c:v>844602641449.90002</c:v>
                </c:pt>
                <c:pt idx="74">
                  <c:v>836013598531</c:v>
                </c:pt>
                <c:pt idx="75">
                  <c:v>822863204676.90002</c:v>
                </c:pt>
                <c:pt idx="76">
                  <c:v>805887117623.69995</c:v>
                </c:pt>
                <c:pt idx="77">
                  <c:v>783843659031.19995</c:v>
                </c:pt>
                <c:pt idx="78">
                  <c:v>763705199112.5</c:v>
                </c:pt>
                <c:pt idx="79">
                  <c:v>744919994565.5</c:v>
                </c:pt>
                <c:pt idx="80">
                  <c:v>727857921543.19995</c:v>
                </c:pt>
                <c:pt idx="81">
                  <c:v>714408965296.19995</c:v>
                </c:pt>
                <c:pt idx="82">
                  <c:v>707907470628.5</c:v>
                </c:pt>
                <c:pt idx="83">
                  <c:v>705430597017</c:v>
                </c:pt>
                <c:pt idx="84">
                  <c:v>697058907520.09998</c:v>
                </c:pt>
                <c:pt idx="85">
                  <c:v>687397769700.09998</c:v>
                </c:pt>
                <c:pt idx="86">
                  <c:v>679208629780.59998</c:v>
                </c:pt>
                <c:pt idx="87">
                  <c:v>672747398384.09998</c:v>
                </c:pt>
                <c:pt idx="88">
                  <c:v>670041911283.19995</c:v>
                </c:pt>
                <c:pt idx="89">
                  <c:v>662853893718.80005</c:v>
                </c:pt>
                <c:pt idx="90">
                  <c:v>669162261170.09998</c:v>
                </c:pt>
                <c:pt idx="91">
                  <c:v>670022462075.90002</c:v>
                </c:pt>
                <c:pt idx="92">
                  <c:v>671603989722.80005</c:v>
                </c:pt>
                <c:pt idx="93">
                  <c:v>674601897361.69995</c:v>
                </c:pt>
                <c:pt idx="94">
                  <c:v>674853372200</c:v>
                </c:pt>
                <c:pt idx="95">
                  <c:v>678488667896</c:v>
                </c:pt>
                <c:pt idx="96">
                  <c:v>687098524878.80005</c:v>
                </c:pt>
                <c:pt idx="97">
                  <c:v>697724616352.69995</c:v>
                </c:pt>
                <c:pt idx="98">
                  <c:v>703985555035.40002</c:v>
                </c:pt>
                <c:pt idx="99">
                  <c:v>708158263038.5</c:v>
                </c:pt>
                <c:pt idx="100">
                  <c:v>711302210339.30005</c:v>
                </c:pt>
                <c:pt idx="101">
                  <c:v>713563436599.5</c:v>
                </c:pt>
                <c:pt idx="102">
                  <c:v>718174263588.40002</c:v>
                </c:pt>
                <c:pt idx="103">
                  <c:v>728154777865.30005</c:v>
                </c:pt>
                <c:pt idx="104">
                  <c:v>742225085103.69995</c:v>
                </c:pt>
                <c:pt idx="105">
                  <c:v>750092801281.30005</c:v>
                </c:pt>
                <c:pt idx="106">
                  <c:v>760615846077.90002</c:v>
                </c:pt>
                <c:pt idx="107">
                  <c:v>774287273959.30005</c:v>
                </c:pt>
                <c:pt idx="108">
                  <c:v>788481783153.19995</c:v>
                </c:pt>
                <c:pt idx="109">
                  <c:v>803075171703.90002</c:v>
                </c:pt>
                <c:pt idx="110">
                  <c:v>821210363269.80005</c:v>
                </c:pt>
                <c:pt idx="111">
                  <c:v>841458011720.80005</c:v>
                </c:pt>
                <c:pt idx="112">
                  <c:v>856219277639.80005</c:v>
                </c:pt>
                <c:pt idx="113">
                  <c:v>867727748940.09998</c:v>
                </c:pt>
                <c:pt idx="114">
                  <c:v>880208680605.69995</c:v>
                </c:pt>
                <c:pt idx="115">
                  <c:v>892923002759.09998</c:v>
                </c:pt>
                <c:pt idx="116">
                  <c:v>904754945086.09998</c:v>
                </c:pt>
                <c:pt idx="117">
                  <c:v>919837975961.19995</c:v>
                </c:pt>
                <c:pt idx="118">
                  <c:v>935488445989.90002</c:v>
                </c:pt>
                <c:pt idx="119">
                  <c:v>946256141341.5</c:v>
                </c:pt>
                <c:pt idx="120">
                  <c:v>963462547954.90002</c:v>
                </c:pt>
                <c:pt idx="121">
                  <c:v>971322757421</c:v>
                </c:pt>
                <c:pt idx="122">
                  <c:v>977978139676.40002</c:v>
                </c:pt>
                <c:pt idx="123">
                  <c:v>989452148346.09998</c:v>
                </c:pt>
                <c:pt idx="124">
                  <c:v>1004154043000.8</c:v>
                </c:pt>
                <c:pt idx="125">
                  <c:v>1018789059679.4</c:v>
                </c:pt>
                <c:pt idx="126">
                  <c:v>1034869800768</c:v>
                </c:pt>
                <c:pt idx="127">
                  <c:v>1050604550695</c:v>
                </c:pt>
                <c:pt idx="128">
                  <c:v>1065637423088.1</c:v>
                </c:pt>
                <c:pt idx="129">
                  <c:v>1081920504175.5</c:v>
                </c:pt>
                <c:pt idx="130">
                  <c:v>1098753622494.3</c:v>
                </c:pt>
                <c:pt idx="131">
                  <c:v>1116865611497.1001</c:v>
                </c:pt>
                <c:pt idx="132">
                  <c:v>1131196947570.3999</c:v>
                </c:pt>
                <c:pt idx="133">
                  <c:v>1149191217686.8</c:v>
                </c:pt>
                <c:pt idx="134">
                  <c:v>1163480584418</c:v>
                </c:pt>
                <c:pt idx="135">
                  <c:v>1177707508957.3999</c:v>
                </c:pt>
                <c:pt idx="136">
                  <c:v>1191723904357.8999</c:v>
                </c:pt>
                <c:pt idx="137">
                  <c:v>1204677417639.8</c:v>
                </c:pt>
                <c:pt idx="138">
                  <c:v>1221214703278.8999</c:v>
                </c:pt>
                <c:pt idx="139">
                  <c:v>1239277557442.2</c:v>
                </c:pt>
                <c:pt idx="140">
                  <c:v>1257096443478.7</c:v>
                </c:pt>
                <c:pt idx="141">
                  <c:v>1272668775464</c:v>
                </c:pt>
                <c:pt idx="142">
                  <c:v>1287566868262.5</c:v>
                </c:pt>
                <c:pt idx="143">
                  <c:v>1299636295647.2</c:v>
                </c:pt>
                <c:pt idx="144">
                  <c:v>1315346819368.6001</c:v>
                </c:pt>
                <c:pt idx="145">
                  <c:v>1334803192174.8999</c:v>
                </c:pt>
                <c:pt idx="146">
                  <c:v>1354705531892.6001</c:v>
                </c:pt>
                <c:pt idx="147">
                  <c:v>1371109402793.8999</c:v>
                </c:pt>
                <c:pt idx="148">
                  <c:v>1385143200116.8</c:v>
                </c:pt>
                <c:pt idx="149">
                  <c:v>1398506511608.7</c:v>
                </c:pt>
                <c:pt idx="150">
                  <c:v>1411109597944.8999</c:v>
                </c:pt>
                <c:pt idx="151">
                  <c:v>1423394331466.6001</c:v>
                </c:pt>
                <c:pt idx="152">
                  <c:v>1440634859496.3</c:v>
                </c:pt>
                <c:pt idx="153">
                  <c:v>1457880505738.5</c:v>
                </c:pt>
                <c:pt idx="154">
                  <c:v>1471596291461.2</c:v>
                </c:pt>
                <c:pt idx="155">
                  <c:v>1482346584890.5</c:v>
                </c:pt>
                <c:pt idx="156">
                  <c:v>1494270655041.6001</c:v>
                </c:pt>
                <c:pt idx="157">
                  <c:v>1506602134903.7</c:v>
                </c:pt>
                <c:pt idx="158">
                  <c:v>1519679850141</c:v>
                </c:pt>
                <c:pt idx="159">
                  <c:v>1536797541071.8999</c:v>
                </c:pt>
                <c:pt idx="160">
                  <c:v>1554807165825.8</c:v>
                </c:pt>
                <c:pt idx="161">
                  <c:v>1568845398932.8</c:v>
                </c:pt>
                <c:pt idx="162">
                  <c:v>1581685970326.6001</c:v>
                </c:pt>
                <c:pt idx="163">
                  <c:v>1596932101571.7</c:v>
                </c:pt>
                <c:pt idx="164">
                  <c:v>1612963366606.6001</c:v>
                </c:pt>
                <c:pt idx="165">
                  <c:v>1625693043397.3</c:v>
                </c:pt>
                <c:pt idx="166">
                  <c:v>1643396940260.8</c:v>
                </c:pt>
                <c:pt idx="167">
                  <c:v>1661229816078</c:v>
                </c:pt>
                <c:pt idx="168">
                  <c:v>1675086182036</c:v>
                </c:pt>
                <c:pt idx="169">
                  <c:v>1687857828168.8</c:v>
                </c:pt>
                <c:pt idx="170">
                  <c:v>1699924525840.2</c:v>
                </c:pt>
                <c:pt idx="171">
                  <c:v>1712180256158.1001</c:v>
                </c:pt>
                <c:pt idx="172">
                  <c:v>1699707172418.2</c:v>
                </c:pt>
                <c:pt idx="173">
                  <c:v>1716865126620.3999</c:v>
                </c:pt>
                <c:pt idx="174">
                  <c:v>1733934706354.2</c:v>
                </c:pt>
                <c:pt idx="175">
                  <c:v>1756469854556.1001</c:v>
                </c:pt>
                <c:pt idx="176">
                  <c:v>1770480108101.7</c:v>
                </c:pt>
                <c:pt idx="177">
                  <c:v>1785592483394.8</c:v>
                </c:pt>
                <c:pt idx="178">
                  <c:v>1796951502891.5</c:v>
                </c:pt>
                <c:pt idx="179">
                  <c:v>1807816103065.5</c:v>
                </c:pt>
                <c:pt idx="180">
                  <c:v>1818234395114</c:v>
                </c:pt>
                <c:pt idx="181">
                  <c:v>1829482861221.7</c:v>
                </c:pt>
                <c:pt idx="182">
                  <c:v>1839364082177.1001</c:v>
                </c:pt>
                <c:pt idx="183">
                  <c:v>1855374191933.8999</c:v>
                </c:pt>
                <c:pt idx="184">
                  <c:v>1872227783102.3999</c:v>
                </c:pt>
                <c:pt idx="185">
                  <c:v>1886392265449.8999</c:v>
                </c:pt>
                <c:pt idx="186">
                  <c:v>1896683625829.5</c:v>
                </c:pt>
                <c:pt idx="187">
                  <c:v>1905336134582.8</c:v>
                </c:pt>
                <c:pt idx="188">
                  <c:v>1913872971734.8</c:v>
                </c:pt>
                <c:pt idx="189">
                  <c:v>1924945030120.1001</c:v>
                </c:pt>
                <c:pt idx="190">
                  <c:v>1940486994044.8</c:v>
                </c:pt>
                <c:pt idx="191">
                  <c:v>1956374266702.8</c:v>
                </c:pt>
                <c:pt idx="192">
                  <c:v>1967500578140.1001</c:v>
                </c:pt>
                <c:pt idx="193">
                  <c:v>1973700780701.7</c:v>
                </c:pt>
                <c:pt idx="194">
                  <c:v>1980309757830.8999</c:v>
                </c:pt>
                <c:pt idx="195">
                  <c:v>1986352319449</c:v>
                </c:pt>
                <c:pt idx="196">
                  <c:v>1995460349110.3</c:v>
                </c:pt>
                <c:pt idx="197">
                  <c:v>2006779787764</c:v>
                </c:pt>
                <c:pt idx="198">
                  <c:v>2018494693633.1001</c:v>
                </c:pt>
                <c:pt idx="199">
                  <c:v>2026890609335.5</c:v>
                </c:pt>
                <c:pt idx="200">
                  <c:v>2033918938671.5</c:v>
                </c:pt>
                <c:pt idx="201">
                  <c:v>2040534057655.6001</c:v>
                </c:pt>
                <c:pt idx="202">
                  <c:v>2047177497415.3</c:v>
                </c:pt>
                <c:pt idx="203">
                  <c:v>2059940271979.8999</c:v>
                </c:pt>
                <c:pt idx="204">
                  <c:v>2075901246897.1001</c:v>
                </c:pt>
                <c:pt idx="205">
                  <c:v>2091657152102.3</c:v>
                </c:pt>
                <c:pt idx="206">
                  <c:v>2104134671626.3</c:v>
                </c:pt>
                <c:pt idx="207">
                  <c:v>2116650065922.3999</c:v>
                </c:pt>
                <c:pt idx="208">
                  <c:v>2129918861091.2</c:v>
                </c:pt>
                <c:pt idx="209">
                  <c:v>2143317658856.2</c:v>
                </c:pt>
                <c:pt idx="210">
                  <c:v>2156450309573.7</c:v>
                </c:pt>
                <c:pt idx="211">
                  <c:v>2171272311613.8999</c:v>
                </c:pt>
                <c:pt idx="212">
                  <c:v>2183922826718.7</c:v>
                </c:pt>
                <c:pt idx="213">
                  <c:v>2197536930620.7</c:v>
                </c:pt>
                <c:pt idx="214">
                  <c:v>2209061438986.6001</c:v>
                </c:pt>
                <c:pt idx="215">
                  <c:v>2220179561284</c:v>
                </c:pt>
                <c:pt idx="216">
                  <c:v>2231824859463.7002</c:v>
                </c:pt>
                <c:pt idx="217">
                  <c:v>2246132310545.6001</c:v>
                </c:pt>
                <c:pt idx="218">
                  <c:v>2261063501118</c:v>
                </c:pt>
                <c:pt idx="219">
                  <c:v>2275924742786.8999</c:v>
                </c:pt>
                <c:pt idx="220">
                  <c:v>2287577888892.2998</c:v>
                </c:pt>
                <c:pt idx="221">
                  <c:v>2300007638433.5</c:v>
                </c:pt>
                <c:pt idx="222">
                  <c:v>2310738823869.7002</c:v>
                </c:pt>
                <c:pt idx="223">
                  <c:v>2322334987209.8999</c:v>
                </c:pt>
                <c:pt idx="224">
                  <c:v>2335132224404.8999</c:v>
                </c:pt>
                <c:pt idx="225">
                  <c:v>2350517912242.8999</c:v>
                </c:pt>
                <c:pt idx="226">
                  <c:v>2365535771212.7002</c:v>
                </c:pt>
                <c:pt idx="227">
                  <c:v>2378535007192.5</c:v>
                </c:pt>
                <c:pt idx="228">
                  <c:v>2389631974211.7002</c:v>
                </c:pt>
                <c:pt idx="229">
                  <c:v>2401261917754.1001</c:v>
                </c:pt>
                <c:pt idx="230">
                  <c:v>2413090789153.7002</c:v>
                </c:pt>
                <c:pt idx="231">
                  <c:v>2426214227088.7998</c:v>
                </c:pt>
                <c:pt idx="232">
                  <c:v>2440238129201</c:v>
                </c:pt>
                <c:pt idx="233">
                  <c:v>2454515553436.5</c:v>
                </c:pt>
                <c:pt idx="234">
                  <c:v>2467183470463.6001</c:v>
                </c:pt>
                <c:pt idx="235">
                  <c:v>2479922360036.7002</c:v>
                </c:pt>
                <c:pt idx="236">
                  <c:v>2492026591266.1001</c:v>
                </c:pt>
                <c:pt idx="237">
                  <c:v>2504048248667.8999</c:v>
                </c:pt>
                <c:pt idx="238">
                  <c:v>2517371638102.7998</c:v>
                </c:pt>
                <c:pt idx="239">
                  <c:v>2531844578053.8999</c:v>
                </c:pt>
                <c:pt idx="240">
                  <c:v>2546779180767.8999</c:v>
                </c:pt>
                <c:pt idx="241">
                  <c:v>2558831888658.6001</c:v>
                </c:pt>
                <c:pt idx="242">
                  <c:v>2565722367472.6001</c:v>
                </c:pt>
                <c:pt idx="243">
                  <c:v>2583118830374.8999</c:v>
                </c:pt>
                <c:pt idx="244">
                  <c:v>2590994735692.5</c:v>
                </c:pt>
                <c:pt idx="245">
                  <c:v>2599643832304.1001</c:v>
                </c:pt>
                <c:pt idx="246">
                  <c:v>2611023665864.7998</c:v>
                </c:pt>
                <c:pt idx="247">
                  <c:v>2623931797662.8999</c:v>
                </c:pt>
                <c:pt idx="248">
                  <c:v>2632189862843.3999</c:v>
                </c:pt>
                <c:pt idx="249">
                  <c:v>2638814535824.1001</c:v>
                </c:pt>
                <c:pt idx="250">
                  <c:v>2646836139589.3999</c:v>
                </c:pt>
                <c:pt idx="251">
                  <c:v>2655075779205.1001</c:v>
                </c:pt>
                <c:pt idx="252">
                  <c:v>2662920292819.7002</c:v>
                </c:pt>
                <c:pt idx="253">
                  <c:v>2673864395893.7998</c:v>
                </c:pt>
                <c:pt idx="254">
                  <c:v>2685170527195.1001</c:v>
                </c:pt>
                <c:pt idx="255">
                  <c:v>2691654961154.7002</c:v>
                </c:pt>
                <c:pt idx="256">
                  <c:v>2696905223485.6001</c:v>
                </c:pt>
                <c:pt idx="257">
                  <c:v>2701126725114.1001</c:v>
                </c:pt>
                <c:pt idx="258">
                  <c:v>2705765872878.5</c:v>
                </c:pt>
                <c:pt idx="259">
                  <c:v>2713558180726.1001</c:v>
                </c:pt>
                <c:pt idx="260">
                  <c:v>2724743863427.7998</c:v>
                </c:pt>
                <c:pt idx="261">
                  <c:v>2736256770512.2002</c:v>
                </c:pt>
                <c:pt idx="262">
                  <c:v>2743226411012</c:v>
                </c:pt>
                <c:pt idx="263">
                  <c:v>2749411941364.5</c:v>
                </c:pt>
                <c:pt idx="264">
                  <c:v>2755335760453.7998</c:v>
                </c:pt>
                <c:pt idx="265">
                  <c:v>2763955512647.3999</c:v>
                </c:pt>
                <c:pt idx="266">
                  <c:v>2773302733437.2002</c:v>
                </c:pt>
                <c:pt idx="267">
                  <c:v>2786924002836.7002</c:v>
                </c:pt>
                <c:pt idx="268">
                  <c:v>2801678103258.2998</c:v>
                </c:pt>
                <c:pt idx="269">
                  <c:v>2812142459218.7998</c:v>
                </c:pt>
                <c:pt idx="270">
                  <c:v>2820961139269.6001</c:v>
                </c:pt>
                <c:pt idx="271">
                  <c:v>2830441092368.8999</c:v>
                </c:pt>
                <c:pt idx="272">
                  <c:v>2839267961559.7002</c:v>
                </c:pt>
                <c:pt idx="273">
                  <c:v>2847766241511.1001</c:v>
                </c:pt>
                <c:pt idx="274">
                  <c:v>2856894744022.2002</c:v>
                </c:pt>
                <c:pt idx="275">
                  <c:v>2868559832623.3999</c:v>
                </c:pt>
                <c:pt idx="276">
                  <c:v>2875159596970.2002</c:v>
                </c:pt>
                <c:pt idx="277">
                  <c:v>2883553124173.5</c:v>
                </c:pt>
                <c:pt idx="278">
                  <c:v>2887747328669</c:v>
                </c:pt>
                <c:pt idx="279">
                  <c:v>2889975457155.3999</c:v>
                </c:pt>
                <c:pt idx="280">
                  <c:v>2894167273151.7002</c:v>
                </c:pt>
                <c:pt idx="281">
                  <c:v>2902240059041.5</c:v>
                </c:pt>
                <c:pt idx="282">
                  <c:v>2925781447811</c:v>
                </c:pt>
                <c:pt idx="283">
                  <c:v>2925726171116.5</c:v>
                </c:pt>
                <c:pt idx="284">
                  <c:v>2927533923753.7002</c:v>
                </c:pt>
                <c:pt idx="285">
                  <c:v>2925139623969.7998</c:v>
                </c:pt>
                <c:pt idx="286">
                  <c:v>2924686491560.8999</c:v>
                </c:pt>
                <c:pt idx="287">
                  <c:v>2924603576519.2002</c:v>
                </c:pt>
                <c:pt idx="288">
                  <c:v>2927515156974.7002</c:v>
                </c:pt>
                <c:pt idx="289">
                  <c:v>2931062078202.3999</c:v>
                </c:pt>
                <c:pt idx="290">
                  <c:v>2930969950378.2998</c:v>
                </c:pt>
                <c:pt idx="291">
                  <c:v>2933143143384.3999</c:v>
                </c:pt>
                <c:pt idx="292">
                  <c:v>2937907857960.8999</c:v>
                </c:pt>
                <c:pt idx="293">
                  <c:v>2938482462611.8999</c:v>
                </c:pt>
                <c:pt idx="294">
                  <c:v>2936113412676.1001</c:v>
                </c:pt>
                <c:pt idx="295">
                  <c:v>2935278120404.2998</c:v>
                </c:pt>
                <c:pt idx="296">
                  <c:v>2935901859894.7998</c:v>
                </c:pt>
                <c:pt idx="297">
                  <c:v>2931241556852.2998</c:v>
                </c:pt>
                <c:pt idx="298">
                  <c:v>2927993539231.7002</c:v>
                </c:pt>
                <c:pt idx="299">
                  <c:v>2929000803441.7998</c:v>
                </c:pt>
                <c:pt idx="300">
                  <c:v>2927532558897.1001</c:v>
                </c:pt>
                <c:pt idx="301">
                  <c:v>2926954542104.3999</c:v>
                </c:pt>
                <c:pt idx="302">
                  <c:v>2928971117809.6001</c:v>
                </c:pt>
                <c:pt idx="303">
                  <c:v>2931003048152.1001</c:v>
                </c:pt>
                <c:pt idx="304">
                  <c:v>2931032733784.2998</c:v>
                </c:pt>
                <c:pt idx="305">
                  <c:v>2921415271377.2002</c:v>
                </c:pt>
                <c:pt idx="306">
                  <c:v>2909463904093</c:v>
                </c:pt>
                <c:pt idx="307">
                  <c:v>2899781610994.7998</c:v>
                </c:pt>
                <c:pt idx="308">
                  <c:v>2890713503390.6001</c:v>
                </c:pt>
                <c:pt idx="309">
                  <c:v>2887222882500</c:v>
                </c:pt>
                <c:pt idx="310">
                  <c:v>2885090635193.3999</c:v>
                </c:pt>
                <c:pt idx="311">
                  <c:v>2874511972488.2002</c:v>
                </c:pt>
                <c:pt idx="312">
                  <c:v>2863302063580.8999</c:v>
                </c:pt>
                <c:pt idx="313">
                  <c:v>2852346359225.2998</c:v>
                </c:pt>
                <c:pt idx="314">
                  <c:v>2840978468160.2998</c:v>
                </c:pt>
                <c:pt idx="315">
                  <c:v>2828623444520.8999</c:v>
                </c:pt>
                <c:pt idx="316">
                  <c:v>2822080321725.2998</c:v>
                </c:pt>
                <c:pt idx="317">
                  <c:v>2817773857770.1001</c:v>
                </c:pt>
                <c:pt idx="318">
                  <c:v>2805722514736</c:v>
                </c:pt>
                <c:pt idx="319">
                  <c:v>2791420523080.7998</c:v>
                </c:pt>
                <c:pt idx="320">
                  <c:v>2779050827232.3999</c:v>
                </c:pt>
                <c:pt idx="321">
                  <c:v>2768085568880.2002</c:v>
                </c:pt>
                <c:pt idx="322">
                  <c:v>2760548148012.6001</c:v>
                </c:pt>
                <c:pt idx="323">
                  <c:v>2754859425481.7998</c:v>
                </c:pt>
                <c:pt idx="324">
                  <c:v>2747702458406.2998</c:v>
                </c:pt>
                <c:pt idx="325">
                  <c:v>2732011383892.2002</c:v>
                </c:pt>
                <c:pt idx="326">
                  <c:v>2713941023017.3999</c:v>
                </c:pt>
                <c:pt idx="327">
                  <c:v>2692881967286</c:v>
                </c:pt>
                <c:pt idx="328">
                  <c:v>2672873509963.5</c:v>
                </c:pt>
                <c:pt idx="329">
                  <c:v>2653480261777.5</c:v>
                </c:pt>
                <c:pt idx="330">
                  <c:v>2637423064466.1001</c:v>
                </c:pt>
                <c:pt idx="331">
                  <c:v>2621349488875</c:v>
                </c:pt>
                <c:pt idx="332">
                  <c:v>2598996549036.2998</c:v>
                </c:pt>
                <c:pt idx="333">
                  <c:v>2578074661398.7002</c:v>
                </c:pt>
                <c:pt idx="334">
                  <c:v>2556692475854.7002</c:v>
                </c:pt>
                <c:pt idx="335">
                  <c:v>2534343971800.2002</c:v>
                </c:pt>
                <c:pt idx="336">
                  <c:v>2512380357321.8999</c:v>
                </c:pt>
                <c:pt idx="337">
                  <c:v>2495210801838.1001</c:v>
                </c:pt>
                <c:pt idx="338">
                  <c:v>2477863814989.5</c:v>
                </c:pt>
                <c:pt idx="339">
                  <c:v>2453980870842.6001</c:v>
                </c:pt>
                <c:pt idx="340">
                  <c:v>2430795368445.5</c:v>
                </c:pt>
                <c:pt idx="341">
                  <c:v>2407747716570.2998</c:v>
                </c:pt>
                <c:pt idx="342">
                  <c:v>2383071108279.6001</c:v>
                </c:pt>
                <c:pt idx="343">
                  <c:v>2360297792591.7002</c:v>
                </c:pt>
                <c:pt idx="344">
                  <c:v>2341624165076.1001</c:v>
                </c:pt>
                <c:pt idx="345">
                  <c:v>2326741426914.8999</c:v>
                </c:pt>
                <c:pt idx="346">
                  <c:v>2306325901095.6001</c:v>
                </c:pt>
                <c:pt idx="347">
                  <c:v>2287455393007.7002</c:v>
                </c:pt>
                <c:pt idx="348">
                  <c:v>2269485007882.7002</c:v>
                </c:pt>
                <c:pt idx="349">
                  <c:v>2251301022691.3999</c:v>
                </c:pt>
                <c:pt idx="350">
                  <c:v>2232976457264.8999</c:v>
                </c:pt>
                <c:pt idx="351">
                  <c:v>2217660377116.2998</c:v>
                </c:pt>
                <c:pt idx="352">
                  <c:v>2201289262774.7002</c:v>
                </c:pt>
                <c:pt idx="353">
                  <c:v>2175381894996.8</c:v>
                </c:pt>
                <c:pt idx="354">
                  <c:v>2146170550475.6001</c:v>
                </c:pt>
                <c:pt idx="355">
                  <c:v>2116328983394.8</c:v>
                </c:pt>
                <c:pt idx="356">
                  <c:v>2093193639479.7</c:v>
                </c:pt>
                <c:pt idx="357">
                  <c:v>2080246609266.8999</c:v>
                </c:pt>
                <c:pt idx="358">
                  <c:v>2070095146694.2</c:v>
                </c:pt>
                <c:pt idx="359">
                  <c:v>2057242291590.5</c:v>
                </c:pt>
                <c:pt idx="360">
                  <c:v>2045872353240.6001</c:v>
                </c:pt>
                <c:pt idx="361">
                  <c:v>2036925717878.6001</c:v>
                </c:pt>
                <c:pt idx="362">
                  <c:v>2033124592099.3</c:v>
                </c:pt>
              </c:numCache>
            </c:numRef>
          </c:cat>
          <c:val>
            <c:numRef>
              <c:f>'9.A'!$U$4:$U$368</c:f>
              <c:numCache>
                <c:formatCode>0.0E+00</c:formatCode>
                <c:ptCount val="365"/>
                <c:pt idx="0">
                  <c:v>2403679078887</c:v>
                </c:pt>
                <c:pt idx="1">
                  <c:v>2382245711218.5</c:v>
                </c:pt>
                <c:pt idx="2">
                  <c:v>2355027739839.3999</c:v>
                </c:pt>
                <c:pt idx="3">
                  <c:v>2327668164582.5</c:v>
                </c:pt>
                <c:pt idx="4">
                  <c:v>2296002807798.7002</c:v>
                </c:pt>
                <c:pt idx="5">
                  <c:v>2263038789909.3999</c:v>
                </c:pt>
                <c:pt idx="6">
                  <c:v>2237599567963.6001</c:v>
                </c:pt>
                <c:pt idx="7">
                  <c:v>2212591981934.3999</c:v>
                </c:pt>
                <c:pt idx="8">
                  <c:v>2183805790260.7</c:v>
                </c:pt>
                <c:pt idx="9">
                  <c:v>2155405853019.8</c:v>
                </c:pt>
                <c:pt idx="10">
                  <c:v>2128083128892.6001</c:v>
                </c:pt>
                <c:pt idx="11">
                  <c:v>2101528136632.7</c:v>
                </c:pt>
                <c:pt idx="12">
                  <c:v>2073550622526.1001</c:v>
                </c:pt>
                <c:pt idx="13">
                  <c:v>2051532413781.7</c:v>
                </c:pt>
                <c:pt idx="14">
                  <c:v>2029284226691.2</c:v>
                </c:pt>
                <c:pt idx="15">
                  <c:v>1998211558909.1001</c:v>
                </c:pt>
                <c:pt idx="16">
                  <c:v>1963573544334.6001</c:v>
                </c:pt>
                <c:pt idx="17">
                  <c:v>1928510718126.7</c:v>
                </c:pt>
                <c:pt idx="18">
                  <c:v>1893606556504.8</c:v>
                </c:pt>
                <c:pt idx="19">
                  <c:v>1860975904853</c:v>
                </c:pt>
                <c:pt idx="20">
                  <c:v>1834986304461.8</c:v>
                </c:pt>
                <c:pt idx="21">
                  <c:v>1807952929945</c:v>
                </c:pt>
                <c:pt idx="22">
                  <c:v>1774423520187.1001</c:v>
                </c:pt>
                <c:pt idx="23">
                  <c:v>1741964158045.3</c:v>
                </c:pt>
                <c:pt idx="24">
                  <c:v>1709343742818.5</c:v>
                </c:pt>
                <c:pt idx="25">
                  <c:v>1676954670794.3</c:v>
                </c:pt>
                <c:pt idx="26">
                  <c:v>1647490827792.3</c:v>
                </c:pt>
                <c:pt idx="27">
                  <c:v>1626769232868.3999</c:v>
                </c:pt>
                <c:pt idx="28">
                  <c:v>1606867234364.8999</c:v>
                </c:pt>
                <c:pt idx="29">
                  <c:v>1584052290549.1001</c:v>
                </c:pt>
                <c:pt idx="30">
                  <c:v>1560186065896.2</c:v>
                </c:pt>
                <c:pt idx="31">
                  <c:v>1542912098878.5</c:v>
                </c:pt>
                <c:pt idx="32">
                  <c:v>1526382661165.2</c:v>
                </c:pt>
                <c:pt idx="33">
                  <c:v>1512201459323.7</c:v>
                </c:pt>
                <c:pt idx="34">
                  <c:v>1501165910853.8</c:v>
                </c:pt>
                <c:pt idx="35">
                  <c:v>1489593973719.3</c:v>
                </c:pt>
                <c:pt idx="36">
                  <c:v>1470015105028.3999</c:v>
                </c:pt>
                <c:pt idx="37">
                  <c:v>1449195922853.8</c:v>
                </c:pt>
                <c:pt idx="38">
                  <c:v>1426025092665.8</c:v>
                </c:pt>
                <c:pt idx="39">
                  <c:v>1398805074001.6001</c:v>
                </c:pt>
                <c:pt idx="40">
                  <c:v>1371056855812.7</c:v>
                </c:pt>
                <c:pt idx="41">
                  <c:v>1350317517752.3999</c:v>
                </c:pt>
                <c:pt idx="42">
                  <c:v>1335090494500.3999</c:v>
                </c:pt>
                <c:pt idx="43">
                  <c:v>1314717279237.3</c:v>
                </c:pt>
                <c:pt idx="44">
                  <c:v>1293344988904.1001</c:v>
                </c:pt>
                <c:pt idx="45">
                  <c:v>1276755838712.1001</c:v>
                </c:pt>
                <c:pt idx="46">
                  <c:v>1260315457895.3999</c:v>
                </c:pt>
                <c:pt idx="47">
                  <c:v>1245126650629.7</c:v>
                </c:pt>
                <c:pt idx="48">
                  <c:v>1235480185018.7</c:v>
                </c:pt>
                <c:pt idx="49">
                  <c:v>1225576785142.7</c:v>
                </c:pt>
                <c:pt idx="50">
                  <c:v>1209514469618.8999</c:v>
                </c:pt>
                <c:pt idx="51">
                  <c:v>1199154866406.6001</c:v>
                </c:pt>
                <c:pt idx="52">
                  <c:v>1189180493984.6001</c:v>
                </c:pt>
                <c:pt idx="53">
                  <c:v>1177656326832.8999</c:v>
                </c:pt>
                <c:pt idx="54">
                  <c:v>1162914168906.8999</c:v>
                </c:pt>
                <c:pt idx="55">
                  <c:v>1152196290823.1001</c:v>
                </c:pt>
                <c:pt idx="56">
                  <c:v>1145112343578.6001</c:v>
                </c:pt>
                <c:pt idx="57">
                  <c:v>1134653447044.7</c:v>
                </c:pt>
                <c:pt idx="58">
                  <c:v>1093768824782.4</c:v>
                </c:pt>
                <c:pt idx="59">
                  <c:v>1057962834126.9</c:v>
                </c:pt>
                <c:pt idx="60">
                  <c:v>1023505321844.7</c:v>
                </c:pt>
                <c:pt idx="61">
                  <c:v>994649863695.80005</c:v>
                </c:pt>
                <c:pt idx="62">
                  <c:v>974762196187.19995</c:v>
                </c:pt>
                <c:pt idx="63">
                  <c:v>953565289933.80005</c:v>
                </c:pt>
                <c:pt idx="64">
                  <c:v>934002117094.5</c:v>
                </c:pt>
                <c:pt idx="65">
                  <c:v>900156060593</c:v>
                </c:pt>
                <c:pt idx="66">
                  <c:v>897318523610.90002</c:v>
                </c:pt>
                <c:pt idx="67">
                  <c:v>884902763850.40002</c:v>
                </c:pt>
                <c:pt idx="68">
                  <c:v>880052745733.09998</c:v>
                </c:pt>
                <c:pt idx="69">
                  <c:v>877636949456.80005</c:v>
                </c:pt>
                <c:pt idx="70">
                  <c:v>869782540631.5</c:v>
                </c:pt>
                <c:pt idx="71">
                  <c:v>861495813461.30005</c:v>
                </c:pt>
                <c:pt idx="72">
                  <c:v>853742745242.5</c:v>
                </c:pt>
                <c:pt idx="73">
                  <c:v>844602641449.90002</c:v>
                </c:pt>
                <c:pt idx="74">
                  <c:v>836013598531</c:v>
                </c:pt>
                <c:pt idx="75">
                  <c:v>822863204676.90002</c:v>
                </c:pt>
                <c:pt idx="76">
                  <c:v>805887117623.69995</c:v>
                </c:pt>
                <c:pt idx="77">
                  <c:v>783843659031.19995</c:v>
                </c:pt>
                <c:pt idx="78">
                  <c:v>763705199112.5</c:v>
                </c:pt>
                <c:pt idx="79">
                  <c:v>744919994565.5</c:v>
                </c:pt>
                <c:pt idx="80">
                  <c:v>727857921543.19995</c:v>
                </c:pt>
                <c:pt idx="81">
                  <c:v>714408965296.19995</c:v>
                </c:pt>
                <c:pt idx="82">
                  <c:v>707907470628.5</c:v>
                </c:pt>
                <c:pt idx="83">
                  <c:v>705430597017</c:v>
                </c:pt>
                <c:pt idx="84">
                  <c:v>697058907520.09998</c:v>
                </c:pt>
                <c:pt idx="85">
                  <c:v>687397769700.09998</c:v>
                </c:pt>
                <c:pt idx="86">
                  <c:v>679208629780.59998</c:v>
                </c:pt>
                <c:pt idx="87">
                  <c:v>672747398384.09998</c:v>
                </c:pt>
                <c:pt idx="88">
                  <c:v>670041911283.19995</c:v>
                </c:pt>
                <c:pt idx="89">
                  <c:v>662853893718.80005</c:v>
                </c:pt>
                <c:pt idx="90">
                  <c:v>669162261170.09998</c:v>
                </c:pt>
                <c:pt idx="91">
                  <c:v>670022462075.90002</c:v>
                </c:pt>
                <c:pt idx="92">
                  <c:v>671603989722.80005</c:v>
                </c:pt>
                <c:pt idx="93">
                  <c:v>674601897361.69995</c:v>
                </c:pt>
                <c:pt idx="94">
                  <c:v>674853372200</c:v>
                </c:pt>
                <c:pt idx="95">
                  <c:v>678488667896</c:v>
                </c:pt>
                <c:pt idx="96">
                  <c:v>687098524878.80005</c:v>
                </c:pt>
                <c:pt idx="97">
                  <c:v>697724616352.69995</c:v>
                </c:pt>
                <c:pt idx="98">
                  <c:v>703985555035.40002</c:v>
                </c:pt>
                <c:pt idx="99">
                  <c:v>708158263038.5</c:v>
                </c:pt>
                <c:pt idx="100">
                  <c:v>711302210339.30005</c:v>
                </c:pt>
                <c:pt idx="101">
                  <c:v>713563436599.5</c:v>
                </c:pt>
                <c:pt idx="102">
                  <c:v>718174263588.40002</c:v>
                </c:pt>
                <c:pt idx="103">
                  <c:v>728154777865.30005</c:v>
                </c:pt>
                <c:pt idx="104">
                  <c:v>742225085103.69995</c:v>
                </c:pt>
                <c:pt idx="105">
                  <c:v>750092801281.30005</c:v>
                </c:pt>
                <c:pt idx="106">
                  <c:v>760615846077.90002</c:v>
                </c:pt>
                <c:pt idx="107">
                  <c:v>774287273959.30005</c:v>
                </c:pt>
                <c:pt idx="108">
                  <c:v>788481783153.19995</c:v>
                </c:pt>
                <c:pt idx="109">
                  <c:v>803075171703.90002</c:v>
                </c:pt>
                <c:pt idx="110">
                  <c:v>821210363269.80005</c:v>
                </c:pt>
                <c:pt idx="111">
                  <c:v>841458011720.80005</c:v>
                </c:pt>
                <c:pt idx="112">
                  <c:v>856219277639.80005</c:v>
                </c:pt>
                <c:pt idx="113">
                  <c:v>867727748940.09998</c:v>
                </c:pt>
                <c:pt idx="114">
                  <c:v>880208680605.69995</c:v>
                </c:pt>
                <c:pt idx="115">
                  <c:v>892923002759.09998</c:v>
                </c:pt>
                <c:pt idx="116">
                  <c:v>904754945086.09998</c:v>
                </c:pt>
                <c:pt idx="117">
                  <c:v>919837975961.19995</c:v>
                </c:pt>
                <c:pt idx="118">
                  <c:v>935488445989.90002</c:v>
                </c:pt>
                <c:pt idx="119">
                  <c:v>946256141341.5</c:v>
                </c:pt>
                <c:pt idx="120">
                  <c:v>963462547954.90002</c:v>
                </c:pt>
                <c:pt idx="121">
                  <c:v>971322757421</c:v>
                </c:pt>
                <c:pt idx="122">
                  <c:v>977978139676.40002</c:v>
                </c:pt>
                <c:pt idx="123">
                  <c:v>989452148346.09998</c:v>
                </c:pt>
                <c:pt idx="124">
                  <c:v>1004154043000.8</c:v>
                </c:pt>
                <c:pt idx="125">
                  <c:v>1018789059679.4</c:v>
                </c:pt>
                <c:pt idx="126">
                  <c:v>1034869800768</c:v>
                </c:pt>
                <c:pt idx="127">
                  <c:v>1050604550695</c:v>
                </c:pt>
                <c:pt idx="128">
                  <c:v>1065637423088.1</c:v>
                </c:pt>
                <c:pt idx="129">
                  <c:v>1081920504175.5</c:v>
                </c:pt>
                <c:pt idx="130">
                  <c:v>1098753622494.3</c:v>
                </c:pt>
                <c:pt idx="131">
                  <c:v>1116865611497.1001</c:v>
                </c:pt>
                <c:pt idx="132">
                  <c:v>1131196947570.3999</c:v>
                </c:pt>
                <c:pt idx="133">
                  <c:v>1149191217686.8</c:v>
                </c:pt>
                <c:pt idx="134">
                  <c:v>1163480584418</c:v>
                </c:pt>
                <c:pt idx="135">
                  <c:v>1177707508957.3999</c:v>
                </c:pt>
                <c:pt idx="136">
                  <c:v>1191723904357.8999</c:v>
                </c:pt>
                <c:pt idx="137">
                  <c:v>1204677417639.8</c:v>
                </c:pt>
                <c:pt idx="138">
                  <c:v>1221214703278.8999</c:v>
                </c:pt>
                <c:pt idx="139">
                  <c:v>1239277557442.2</c:v>
                </c:pt>
                <c:pt idx="140">
                  <c:v>1257096443478.7</c:v>
                </c:pt>
                <c:pt idx="141">
                  <c:v>1272668775464</c:v>
                </c:pt>
                <c:pt idx="142">
                  <c:v>1287566868262.5</c:v>
                </c:pt>
                <c:pt idx="143">
                  <c:v>1299636295647.2</c:v>
                </c:pt>
                <c:pt idx="144">
                  <c:v>1315346819368.6001</c:v>
                </c:pt>
                <c:pt idx="145">
                  <c:v>1334803192174.8999</c:v>
                </c:pt>
                <c:pt idx="146">
                  <c:v>1354705531892.6001</c:v>
                </c:pt>
                <c:pt idx="147">
                  <c:v>1371109402793.8999</c:v>
                </c:pt>
                <c:pt idx="148">
                  <c:v>1385143200116.8</c:v>
                </c:pt>
                <c:pt idx="149">
                  <c:v>1398506511608.7</c:v>
                </c:pt>
                <c:pt idx="150">
                  <c:v>1411109597944.8999</c:v>
                </c:pt>
                <c:pt idx="151">
                  <c:v>1423394331466.6001</c:v>
                </c:pt>
                <c:pt idx="152">
                  <c:v>1440634859496.3</c:v>
                </c:pt>
                <c:pt idx="153">
                  <c:v>1457880505738.5</c:v>
                </c:pt>
                <c:pt idx="154">
                  <c:v>1471596291461.2</c:v>
                </c:pt>
                <c:pt idx="155">
                  <c:v>1482346584890.5</c:v>
                </c:pt>
                <c:pt idx="156">
                  <c:v>1494270655041.6001</c:v>
                </c:pt>
                <c:pt idx="157">
                  <c:v>1506602134903.7</c:v>
                </c:pt>
                <c:pt idx="158">
                  <c:v>1519679850141</c:v>
                </c:pt>
                <c:pt idx="159">
                  <c:v>1536797541071.8999</c:v>
                </c:pt>
                <c:pt idx="160">
                  <c:v>1554807165825.8</c:v>
                </c:pt>
                <c:pt idx="161">
                  <c:v>1568845398932.8</c:v>
                </c:pt>
                <c:pt idx="162">
                  <c:v>1581685970326.6001</c:v>
                </c:pt>
                <c:pt idx="163">
                  <c:v>1596932101571.7</c:v>
                </c:pt>
                <c:pt idx="164">
                  <c:v>1612963366606.6001</c:v>
                </c:pt>
                <c:pt idx="165">
                  <c:v>1625693043397.3</c:v>
                </c:pt>
                <c:pt idx="166">
                  <c:v>1643396940260.8</c:v>
                </c:pt>
                <c:pt idx="167">
                  <c:v>1661229816078</c:v>
                </c:pt>
                <c:pt idx="168">
                  <c:v>1675086182036</c:v>
                </c:pt>
                <c:pt idx="169">
                  <c:v>1687857828168.8</c:v>
                </c:pt>
                <c:pt idx="170">
                  <c:v>1699924525840.2</c:v>
                </c:pt>
                <c:pt idx="171">
                  <c:v>1712180256158.1001</c:v>
                </c:pt>
                <c:pt idx="172">
                  <c:v>1699707172418.2</c:v>
                </c:pt>
                <c:pt idx="173">
                  <c:v>1716865126620.3999</c:v>
                </c:pt>
                <c:pt idx="174">
                  <c:v>1733934706354.2</c:v>
                </c:pt>
                <c:pt idx="175">
                  <c:v>1756469854556.1001</c:v>
                </c:pt>
                <c:pt idx="176">
                  <c:v>1770480108101.7</c:v>
                </c:pt>
                <c:pt idx="177">
                  <c:v>1785592483394.8</c:v>
                </c:pt>
                <c:pt idx="178">
                  <c:v>1796951502891.5</c:v>
                </c:pt>
                <c:pt idx="179">
                  <c:v>1807816103065.5</c:v>
                </c:pt>
                <c:pt idx="180">
                  <c:v>1818234395114</c:v>
                </c:pt>
                <c:pt idx="181">
                  <c:v>1829482861221.7</c:v>
                </c:pt>
                <c:pt idx="182">
                  <c:v>1839364082177.1001</c:v>
                </c:pt>
                <c:pt idx="183">
                  <c:v>1855374191933.8999</c:v>
                </c:pt>
                <c:pt idx="184">
                  <c:v>1872227783102.3999</c:v>
                </c:pt>
                <c:pt idx="185">
                  <c:v>1886392265449.8999</c:v>
                </c:pt>
                <c:pt idx="186">
                  <c:v>1896683625829.5</c:v>
                </c:pt>
                <c:pt idx="187">
                  <c:v>1905336134582.8</c:v>
                </c:pt>
                <c:pt idx="188">
                  <c:v>1913872971734.8</c:v>
                </c:pt>
                <c:pt idx="189">
                  <c:v>1924945030120.1001</c:v>
                </c:pt>
                <c:pt idx="190">
                  <c:v>1940486994044.8</c:v>
                </c:pt>
                <c:pt idx="191">
                  <c:v>1956374266702.8</c:v>
                </c:pt>
                <c:pt idx="192">
                  <c:v>1967500578140.1001</c:v>
                </c:pt>
                <c:pt idx="193">
                  <c:v>1973700780701.7</c:v>
                </c:pt>
                <c:pt idx="194">
                  <c:v>1980309757830.8999</c:v>
                </c:pt>
                <c:pt idx="195">
                  <c:v>1986352319449</c:v>
                </c:pt>
                <c:pt idx="196">
                  <c:v>1995460349110.3</c:v>
                </c:pt>
                <c:pt idx="197">
                  <c:v>2006779787764</c:v>
                </c:pt>
                <c:pt idx="198">
                  <c:v>2018494693633.1001</c:v>
                </c:pt>
                <c:pt idx="199">
                  <c:v>2026890609335.5</c:v>
                </c:pt>
                <c:pt idx="200">
                  <c:v>2033918938671.5</c:v>
                </c:pt>
                <c:pt idx="201">
                  <c:v>2040534057655.6001</c:v>
                </c:pt>
                <c:pt idx="202">
                  <c:v>2047177497415.3</c:v>
                </c:pt>
                <c:pt idx="203">
                  <c:v>2059940271979.8999</c:v>
                </c:pt>
                <c:pt idx="204">
                  <c:v>2075901246897.1001</c:v>
                </c:pt>
                <c:pt idx="205">
                  <c:v>2091657152102.3</c:v>
                </c:pt>
                <c:pt idx="206">
                  <c:v>2104134671626.3</c:v>
                </c:pt>
                <c:pt idx="207">
                  <c:v>2116650065922.3999</c:v>
                </c:pt>
                <c:pt idx="208">
                  <c:v>2129918861091.2</c:v>
                </c:pt>
                <c:pt idx="209">
                  <c:v>2143317658856.2</c:v>
                </c:pt>
                <c:pt idx="210">
                  <c:v>2156450309573.7</c:v>
                </c:pt>
                <c:pt idx="211">
                  <c:v>2171272311613.8999</c:v>
                </c:pt>
                <c:pt idx="212">
                  <c:v>2183922826718.7</c:v>
                </c:pt>
                <c:pt idx="213">
                  <c:v>2197536930620.7</c:v>
                </c:pt>
                <c:pt idx="214">
                  <c:v>2209061438986.6001</c:v>
                </c:pt>
                <c:pt idx="215">
                  <c:v>2220179561284</c:v>
                </c:pt>
                <c:pt idx="216">
                  <c:v>2231824859463.7002</c:v>
                </c:pt>
                <c:pt idx="217">
                  <c:v>2246132310545.6001</c:v>
                </c:pt>
                <c:pt idx="218">
                  <c:v>2261063501118</c:v>
                </c:pt>
                <c:pt idx="219">
                  <c:v>2275924742786.8999</c:v>
                </c:pt>
                <c:pt idx="220">
                  <c:v>2287577888892.2998</c:v>
                </c:pt>
                <c:pt idx="221">
                  <c:v>2300007638433.5</c:v>
                </c:pt>
                <c:pt idx="222">
                  <c:v>2310738823869.7002</c:v>
                </c:pt>
                <c:pt idx="223">
                  <c:v>2322334987209.8999</c:v>
                </c:pt>
                <c:pt idx="224">
                  <c:v>2335132224404.8999</c:v>
                </c:pt>
                <c:pt idx="225">
                  <c:v>2350517912242.8999</c:v>
                </c:pt>
                <c:pt idx="226">
                  <c:v>2365535771212.7002</c:v>
                </c:pt>
                <c:pt idx="227">
                  <c:v>2378535007192.5</c:v>
                </c:pt>
                <c:pt idx="228">
                  <c:v>2389631974211.7002</c:v>
                </c:pt>
                <c:pt idx="229">
                  <c:v>2401261917754.1001</c:v>
                </c:pt>
                <c:pt idx="230">
                  <c:v>2413090789153.7002</c:v>
                </c:pt>
                <c:pt idx="231">
                  <c:v>2426214227088.7998</c:v>
                </c:pt>
                <c:pt idx="232">
                  <c:v>2440238129201</c:v>
                </c:pt>
                <c:pt idx="233">
                  <c:v>2454515553436.5</c:v>
                </c:pt>
                <c:pt idx="234">
                  <c:v>2467183470463.6001</c:v>
                </c:pt>
                <c:pt idx="235">
                  <c:v>2479922360036.7002</c:v>
                </c:pt>
                <c:pt idx="236">
                  <c:v>2492026591266.1001</c:v>
                </c:pt>
                <c:pt idx="237">
                  <c:v>2504048248667.8999</c:v>
                </c:pt>
                <c:pt idx="238">
                  <c:v>2517371638102.7998</c:v>
                </c:pt>
                <c:pt idx="239">
                  <c:v>2531844578053.8999</c:v>
                </c:pt>
                <c:pt idx="240">
                  <c:v>2546779180767.8999</c:v>
                </c:pt>
                <c:pt idx="241">
                  <c:v>2558831888658.6001</c:v>
                </c:pt>
                <c:pt idx="242">
                  <c:v>2565722367472.6001</c:v>
                </c:pt>
                <c:pt idx="243">
                  <c:v>2583118830374.8999</c:v>
                </c:pt>
                <c:pt idx="244">
                  <c:v>2590994735692.5</c:v>
                </c:pt>
                <c:pt idx="245">
                  <c:v>2599643832304.1001</c:v>
                </c:pt>
                <c:pt idx="246">
                  <c:v>2611023665864.7998</c:v>
                </c:pt>
                <c:pt idx="247">
                  <c:v>2623931797662.8999</c:v>
                </c:pt>
                <c:pt idx="248">
                  <c:v>2632189862843.3999</c:v>
                </c:pt>
                <c:pt idx="249">
                  <c:v>2638814535824.1001</c:v>
                </c:pt>
                <c:pt idx="250">
                  <c:v>2646836139589.3999</c:v>
                </c:pt>
                <c:pt idx="251">
                  <c:v>2655075779205.1001</c:v>
                </c:pt>
                <c:pt idx="252">
                  <c:v>2662920292819.7002</c:v>
                </c:pt>
                <c:pt idx="253">
                  <c:v>2673864395893.7998</c:v>
                </c:pt>
                <c:pt idx="254">
                  <c:v>2685170527195.1001</c:v>
                </c:pt>
                <c:pt idx="255">
                  <c:v>2691654961154.7002</c:v>
                </c:pt>
                <c:pt idx="256">
                  <c:v>2696905223485.6001</c:v>
                </c:pt>
                <c:pt idx="257">
                  <c:v>2701126725114.1001</c:v>
                </c:pt>
                <c:pt idx="258">
                  <c:v>2705765872878.5</c:v>
                </c:pt>
                <c:pt idx="259">
                  <c:v>2713558180726.1001</c:v>
                </c:pt>
                <c:pt idx="260">
                  <c:v>2724743863427.7998</c:v>
                </c:pt>
                <c:pt idx="261">
                  <c:v>2736256770512.2002</c:v>
                </c:pt>
                <c:pt idx="262">
                  <c:v>2743226411012</c:v>
                </c:pt>
                <c:pt idx="263">
                  <c:v>2749411941364.5</c:v>
                </c:pt>
                <c:pt idx="264">
                  <c:v>2755335760453.7998</c:v>
                </c:pt>
                <c:pt idx="265">
                  <c:v>2763955512647.3999</c:v>
                </c:pt>
                <c:pt idx="266">
                  <c:v>2773302733437.2002</c:v>
                </c:pt>
                <c:pt idx="267">
                  <c:v>2786924002836.7002</c:v>
                </c:pt>
                <c:pt idx="268">
                  <c:v>2801678103258.2998</c:v>
                </c:pt>
                <c:pt idx="269">
                  <c:v>2812142459218.7998</c:v>
                </c:pt>
                <c:pt idx="270">
                  <c:v>2820961139269.6001</c:v>
                </c:pt>
                <c:pt idx="271">
                  <c:v>2830441092368.8999</c:v>
                </c:pt>
                <c:pt idx="272">
                  <c:v>2839267961559.7002</c:v>
                </c:pt>
                <c:pt idx="273">
                  <c:v>2847766241511.1001</c:v>
                </c:pt>
                <c:pt idx="274">
                  <c:v>2856894744022.2002</c:v>
                </c:pt>
                <c:pt idx="275">
                  <c:v>2868559832623.3999</c:v>
                </c:pt>
                <c:pt idx="276">
                  <c:v>2875159596970.2002</c:v>
                </c:pt>
                <c:pt idx="277">
                  <c:v>2883553124173.5</c:v>
                </c:pt>
                <c:pt idx="278">
                  <c:v>2887747328669</c:v>
                </c:pt>
                <c:pt idx="279">
                  <c:v>2889975457155.3999</c:v>
                </c:pt>
                <c:pt idx="280">
                  <c:v>2894167273151.7002</c:v>
                </c:pt>
                <c:pt idx="281">
                  <c:v>2902240059041.5</c:v>
                </c:pt>
                <c:pt idx="282">
                  <c:v>2925781447811</c:v>
                </c:pt>
                <c:pt idx="283">
                  <c:v>2925726171116.5</c:v>
                </c:pt>
                <c:pt idx="284">
                  <c:v>2927533923753.7002</c:v>
                </c:pt>
                <c:pt idx="285">
                  <c:v>2925139623969.7998</c:v>
                </c:pt>
                <c:pt idx="286">
                  <c:v>2924686491560.8999</c:v>
                </c:pt>
                <c:pt idx="287">
                  <c:v>2924603576519.2002</c:v>
                </c:pt>
                <c:pt idx="288">
                  <c:v>2927515156974.7002</c:v>
                </c:pt>
                <c:pt idx="289">
                  <c:v>2931062078202.3999</c:v>
                </c:pt>
                <c:pt idx="290">
                  <c:v>2930969950378.2998</c:v>
                </c:pt>
                <c:pt idx="291">
                  <c:v>2933143143384.3999</c:v>
                </c:pt>
                <c:pt idx="292">
                  <c:v>2937907857960.8999</c:v>
                </c:pt>
                <c:pt idx="293">
                  <c:v>2938482462611.8999</c:v>
                </c:pt>
                <c:pt idx="294">
                  <c:v>2936113412676.1001</c:v>
                </c:pt>
                <c:pt idx="295">
                  <c:v>2935278120404.2998</c:v>
                </c:pt>
                <c:pt idx="296">
                  <c:v>2935901859894.7998</c:v>
                </c:pt>
                <c:pt idx="297">
                  <c:v>2931241556852.2998</c:v>
                </c:pt>
                <c:pt idx="298">
                  <c:v>2927993539231.7002</c:v>
                </c:pt>
                <c:pt idx="299">
                  <c:v>2929000803441.7998</c:v>
                </c:pt>
                <c:pt idx="300">
                  <c:v>2927532558897.1001</c:v>
                </c:pt>
                <c:pt idx="301">
                  <c:v>2926954542104.3999</c:v>
                </c:pt>
                <c:pt idx="302">
                  <c:v>2928971117809.6001</c:v>
                </c:pt>
                <c:pt idx="303">
                  <c:v>2931003048152.1001</c:v>
                </c:pt>
                <c:pt idx="304">
                  <c:v>2931032733784.2998</c:v>
                </c:pt>
                <c:pt idx="305">
                  <c:v>2921415271377.2002</c:v>
                </c:pt>
                <c:pt idx="306">
                  <c:v>2909463904093</c:v>
                </c:pt>
                <c:pt idx="307">
                  <c:v>2899781610994.7998</c:v>
                </c:pt>
                <c:pt idx="308">
                  <c:v>2890713503390.6001</c:v>
                </c:pt>
                <c:pt idx="309">
                  <c:v>2887222882500</c:v>
                </c:pt>
                <c:pt idx="310">
                  <c:v>2885090635193.3999</c:v>
                </c:pt>
                <c:pt idx="311">
                  <c:v>2874511972488.2002</c:v>
                </c:pt>
                <c:pt idx="312">
                  <c:v>2863302063580.8999</c:v>
                </c:pt>
                <c:pt idx="313">
                  <c:v>2852346359225.2998</c:v>
                </c:pt>
                <c:pt idx="314">
                  <c:v>2840978468160.2998</c:v>
                </c:pt>
                <c:pt idx="315">
                  <c:v>2828623444520.8999</c:v>
                </c:pt>
                <c:pt idx="316">
                  <c:v>2822080321725.2998</c:v>
                </c:pt>
                <c:pt idx="317">
                  <c:v>2817773857770.1001</c:v>
                </c:pt>
                <c:pt idx="318">
                  <c:v>2805722514736</c:v>
                </c:pt>
                <c:pt idx="319">
                  <c:v>2791420523080.7998</c:v>
                </c:pt>
                <c:pt idx="320">
                  <c:v>2779050827232.3999</c:v>
                </c:pt>
                <c:pt idx="321">
                  <c:v>2768085568880.2002</c:v>
                </c:pt>
                <c:pt idx="322">
                  <c:v>2760548148012.6001</c:v>
                </c:pt>
                <c:pt idx="323">
                  <c:v>2754859425481.7998</c:v>
                </c:pt>
                <c:pt idx="324">
                  <c:v>2747702458406.2998</c:v>
                </c:pt>
                <c:pt idx="325">
                  <c:v>2732011383892.2002</c:v>
                </c:pt>
                <c:pt idx="326">
                  <c:v>2713941023017.3999</c:v>
                </c:pt>
                <c:pt idx="327">
                  <c:v>2692881967286</c:v>
                </c:pt>
                <c:pt idx="328">
                  <c:v>2672873509963.5</c:v>
                </c:pt>
                <c:pt idx="329">
                  <c:v>2653480261777.5</c:v>
                </c:pt>
                <c:pt idx="330">
                  <c:v>2637423064466.1001</c:v>
                </c:pt>
                <c:pt idx="331">
                  <c:v>2621349488875</c:v>
                </c:pt>
                <c:pt idx="332">
                  <c:v>2598996549036.2998</c:v>
                </c:pt>
                <c:pt idx="333">
                  <c:v>2578074661398.7002</c:v>
                </c:pt>
                <c:pt idx="334">
                  <c:v>2556692475854.7002</c:v>
                </c:pt>
                <c:pt idx="335">
                  <c:v>2534343971800.2002</c:v>
                </c:pt>
                <c:pt idx="336">
                  <c:v>2512380357321.8999</c:v>
                </c:pt>
                <c:pt idx="337">
                  <c:v>2495210801838.1001</c:v>
                </c:pt>
                <c:pt idx="338">
                  <c:v>2477863814989.5</c:v>
                </c:pt>
                <c:pt idx="339">
                  <c:v>2453980870842.6001</c:v>
                </c:pt>
                <c:pt idx="340">
                  <c:v>2430795368445.5</c:v>
                </c:pt>
                <c:pt idx="341">
                  <c:v>2407747716570.2998</c:v>
                </c:pt>
                <c:pt idx="342">
                  <c:v>2383071108279.6001</c:v>
                </c:pt>
                <c:pt idx="343">
                  <c:v>2360297792591.7002</c:v>
                </c:pt>
                <c:pt idx="344">
                  <c:v>2341624165076.1001</c:v>
                </c:pt>
                <c:pt idx="345">
                  <c:v>2326741426914.8999</c:v>
                </c:pt>
                <c:pt idx="346">
                  <c:v>2306325901095.6001</c:v>
                </c:pt>
                <c:pt idx="347">
                  <c:v>2287455393007.7002</c:v>
                </c:pt>
                <c:pt idx="348">
                  <c:v>2269485007882.7002</c:v>
                </c:pt>
                <c:pt idx="349">
                  <c:v>2251301022691.3999</c:v>
                </c:pt>
                <c:pt idx="350">
                  <c:v>2232976457264.8999</c:v>
                </c:pt>
                <c:pt idx="351">
                  <c:v>2217660377116.2998</c:v>
                </c:pt>
                <c:pt idx="352">
                  <c:v>2201289262774.7002</c:v>
                </c:pt>
                <c:pt idx="353">
                  <c:v>2175381894996.8</c:v>
                </c:pt>
                <c:pt idx="354">
                  <c:v>2146170550475.6001</c:v>
                </c:pt>
                <c:pt idx="355">
                  <c:v>2116328983394.8</c:v>
                </c:pt>
                <c:pt idx="356">
                  <c:v>2093193639479.7</c:v>
                </c:pt>
                <c:pt idx="357">
                  <c:v>2080246609266.8999</c:v>
                </c:pt>
                <c:pt idx="358">
                  <c:v>2070095146694.2</c:v>
                </c:pt>
                <c:pt idx="359">
                  <c:v>2057242291590.5</c:v>
                </c:pt>
                <c:pt idx="360">
                  <c:v>2045872353240.6001</c:v>
                </c:pt>
                <c:pt idx="361">
                  <c:v>2036925717878.6001</c:v>
                </c:pt>
                <c:pt idx="362">
                  <c:v>2033124592099.3</c:v>
                </c:pt>
                <c:pt idx="363">
                  <c:v>2032244259557.8999</c:v>
                </c:pt>
                <c:pt idx="364">
                  <c:v>2037772270217.7</c:v>
                </c:pt>
              </c:numCache>
            </c:numRef>
          </c:val>
          <c:extLst>
            <c:ext xmlns:c16="http://schemas.microsoft.com/office/drawing/2014/chart" uri="{C3380CC4-5D6E-409C-BE32-E72D297353CC}">
              <c16:uniqueId val="{00000000-8C31-4C4B-82CF-F9441134F9AE}"/>
            </c:ext>
          </c:extLst>
        </c:ser>
        <c:ser>
          <c:idx val="3"/>
          <c:order val="4"/>
          <c:tx>
            <c:strRef>
              <c:f>'9.A'!$T$3</c:f>
              <c:strCache>
                <c:ptCount val="1"/>
                <c:pt idx="0">
                  <c:v>2017-21 range</c:v>
                </c:pt>
              </c:strCache>
            </c:strRef>
          </c:tx>
          <c:spPr>
            <a:solidFill>
              <a:srgbClr val="E4E4E4"/>
            </a:solidFill>
            <a:ln w="25400">
              <a:noFill/>
            </a:ln>
            <a:effectLst/>
          </c:spPr>
          <c:cat>
            <c:numRef>
              <c:f>'9.A'!$U$4:$U$366</c:f>
              <c:numCache>
                <c:formatCode>0.0E+00</c:formatCode>
                <c:ptCount val="363"/>
                <c:pt idx="0">
                  <c:v>2403679078887</c:v>
                </c:pt>
                <c:pt idx="1">
                  <c:v>2382245711218.5</c:v>
                </c:pt>
                <c:pt idx="2">
                  <c:v>2355027739839.3999</c:v>
                </c:pt>
                <c:pt idx="3">
                  <c:v>2327668164582.5</c:v>
                </c:pt>
                <c:pt idx="4">
                  <c:v>2296002807798.7002</c:v>
                </c:pt>
                <c:pt idx="5">
                  <c:v>2263038789909.3999</c:v>
                </c:pt>
                <c:pt idx="6">
                  <c:v>2237599567963.6001</c:v>
                </c:pt>
                <c:pt idx="7">
                  <c:v>2212591981934.3999</c:v>
                </c:pt>
                <c:pt idx="8">
                  <c:v>2183805790260.7</c:v>
                </c:pt>
                <c:pt idx="9">
                  <c:v>2155405853019.8</c:v>
                </c:pt>
                <c:pt idx="10">
                  <c:v>2128083128892.6001</c:v>
                </c:pt>
                <c:pt idx="11">
                  <c:v>2101528136632.7</c:v>
                </c:pt>
                <c:pt idx="12">
                  <c:v>2073550622526.1001</c:v>
                </c:pt>
                <c:pt idx="13">
                  <c:v>2051532413781.7</c:v>
                </c:pt>
                <c:pt idx="14">
                  <c:v>2029284226691.2</c:v>
                </c:pt>
                <c:pt idx="15">
                  <c:v>1998211558909.1001</c:v>
                </c:pt>
                <c:pt idx="16">
                  <c:v>1963573544334.6001</c:v>
                </c:pt>
                <c:pt idx="17">
                  <c:v>1928510718126.7</c:v>
                </c:pt>
                <c:pt idx="18">
                  <c:v>1893606556504.8</c:v>
                </c:pt>
                <c:pt idx="19">
                  <c:v>1860975904853</c:v>
                </c:pt>
                <c:pt idx="20">
                  <c:v>1834986304461.8</c:v>
                </c:pt>
                <c:pt idx="21">
                  <c:v>1807952929945</c:v>
                </c:pt>
                <c:pt idx="22">
                  <c:v>1774423520187.1001</c:v>
                </c:pt>
                <c:pt idx="23">
                  <c:v>1741964158045.3</c:v>
                </c:pt>
                <c:pt idx="24">
                  <c:v>1709343742818.5</c:v>
                </c:pt>
                <c:pt idx="25">
                  <c:v>1676954670794.3</c:v>
                </c:pt>
                <c:pt idx="26">
                  <c:v>1647490827792.3</c:v>
                </c:pt>
                <c:pt idx="27">
                  <c:v>1626769232868.3999</c:v>
                </c:pt>
                <c:pt idx="28">
                  <c:v>1606867234364.8999</c:v>
                </c:pt>
                <c:pt idx="29">
                  <c:v>1584052290549.1001</c:v>
                </c:pt>
                <c:pt idx="30">
                  <c:v>1560186065896.2</c:v>
                </c:pt>
                <c:pt idx="31">
                  <c:v>1542912098878.5</c:v>
                </c:pt>
                <c:pt idx="32">
                  <c:v>1526382661165.2</c:v>
                </c:pt>
                <c:pt idx="33">
                  <c:v>1512201459323.7</c:v>
                </c:pt>
                <c:pt idx="34">
                  <c:v>1501165910853.8</c:v>
                </c:pt>
                <c:pt idx="35">
                  <c:v>1489593973719.3</c:v>
                </c:pt>
                <c:pt idx="36">
                  <c:v>1470015105028.3999</c:v>
                </c:pt>
                <c:pt idx="37">
                  <c:v>1449195922853.8</c:v>
                </c:pt>
                <c:pt idx="38">
                  <c:v>1426025092665.8</c:v>
                </c:pt>
                <c:pt idx="39">
                  <c:v>1398805074001.6001</c:v>
                </c:pt>
                <c:pt idx="40">
                  <c:v>1371056855812.7</c:v>
                </c:pt>
                <c:pt idx="41">
                  <c:v>1350317517752.3999</c:v>
                </c:pt>
                <c:pt idx="42">
                  <c:v>1335090494500.3999</c:v>
                </c:pt>
                <c:pt idx="43">
                  <c:v>1314717279237.3</c:v>
                </c:pt>
                <c:pt idx="44">
                  <c:v>1293344988904.1001</c:v>
                </c:pt>
                <c:pt idx="45">
                  <c:v>1276755838712.1001</c:v>
                </c:pt>
                <c:pt idx="46">
                  <c:v>1260315457895.3999</c:v>
                </c:pt>
                <c:pt idx="47">
                  <c:v>1245126650629.7</c:v>
                </c:pt>
                <c:pt idx="48">
                  <c:v>1235480185018.7</c:v>
                </c:pt>
                <c:pt idx="49">
                  <c:v>1225576785142.7</c:v>
                </c:pt>
                <c:pt idx="50">
                  <c:v>1209514469618.8999</c:v>
                </c:pt>
                <c:pt idx="51">
                  <c:v>1199154866406.6001</c:v>
                </c:pt>
                <c:pt idx="52">
                  <c:v>1189180493984.6001</c:v>
                </c:pt>
                <c:pt idx="53">
                  <c:v>1177656326832.8999</c:v>
                </c:pt>
                <c:pt idx="54">
                  <c:v>1162914168906.8999</c:v>
                </c:pt>
                <c:pt idx="55">
                  <c:v>1152196290823.1001</c:v>
                </c:pt>
                <c:pt idx="56">
                  <c:v>1145112343578.6001</c:v>
                </c:pt>
                <c:pt idx="57">
                  <c:v>1134653447044.7</c:v>
                </c:pt>
                <c:pt idx="58">
                  <c:v>1093768824782.4</c:v>
                </c:pt>
                <c:pt idx="59">
                  <c:v>1057962834126.9</c:v>
                </c:pt>
                <c:pt idx="60">
                  <c:v>1023505321844.7</c:v>
                </c:pt>
                <c:pt idx="61">
                  <c:v>994649863695.80005</c:v>
                </c:pt>
                <c:pt idx="62">
                  <c:v>974762196187.19995</c:v>
                </c:pt>
                <c:pt idx="63">
                  <c:v>953565289933.80005</c:v>
                </c:pt>
                <c:pt idx="64">
                  <c:v>934002117094.5</c:v>
                </c:pt>
                <c:pt idx="65">
                  <c:v>900156060593</c:v>
                </c:pt>
                <c:pt idx="66">
                  <c:v>897318523610.90002</c:v>
                </c:pt>
                <c:pt idx="67">
                  <c:v>884902763850.40002</c:v>
                </c:pt>
                <c:pt idx="68">
                  <c:v>880052745733.09998</c:v>
                </c:pt>
                <c:pt idx="69">
                  <c:v>877636949456.80005</c:v>
                </c:pt>
                <c:pt idx="70">
                  <c:v>869782540631.5</c:v>
                </c:pt>
                <c:pt idx="71">
                  <c:v>861495813461.30005</c:v>
                </c:pt>
                <c:pt idx="72">
                  <c:v>853742745242.5</c:v>
                </c:pt>
                <c:pt idx="73">
                  <c:v>844602641449.90002</c:v>
                </c:pt>
                <c:pt idx="74">
                  <c:v>836013598531</c:v>
                </c:pt>
                <c:pt idx="75">
                  <c:v>822863204676.90002</c:v>
                </c:pt>
                <c:pt idx="76">
                  <c:v>805887117623.69995</c:v>
                </c:pt>
                <c:pt idx="77">
                  <c:v>783843659031.19995</c:v>
                </c:pt>
                <c:pt idx="78">
                  <c:v>763705199112.5</c:v>
                </c:pt>
                <c:pt idx="79">
                  <c:v>744919994565.5</c:v>
                </c:pt>
                <c:pt idx="80">
                  <c:v>727857921543.19995</c:v>
                </c:pt>
                <c:pt idx="81">
                  <c:v>714408965296.19995</c:v>
                </c:pt>
                <c:pt idx="82">
                  <c:v>707907470628.5</c:v>
                </c:pt>
                <c:pt idx="83">
                  <c:v>705430597017</c:v>
                </c:pt>
                <c:pt idx="84">
                  <c:v>697058907520.09998</c:v>
                </c:pt>
                <c:pt idx="85">
                  <c:v>687397769700.09998</c:v>
                </c:pt>
                <c:pt idx="86">
                  <c:v>679208629780.59998</c:v>
                </c:pt>
                <c:pt idx="87">
                  <c:v>672747398384.09998</c:v>
                </c:pt>
                <c:pt idx="88">
                  <c:v>670041911283.19995</c:v>
                </c:pt>
                <c:pt idx="89">
                  <c:v>662853893718.80005</c:v>
                </c:pt>
                <c:pt idx="90">
                  <c:v>669162261170.09998</c:v>
                </c:pt>
                <c:pt idx="91">
                  <c:v>670022462075.90002</c:v>
                </c:pt>
                <c:pt idx="92">
                  <c:v>671603989722.80005</c:v>
                </c:pt>
                <c:pt idx="93">
                  <c:v>674601897361.69995</c:v>
                </c:pt>
                <c:pt idx="94">
                  <c:v>674853372200</c:v>
                </c:pt>
                <c:pt idx="95">
                  <c:v>678488667896</c:v>
                </c:pt>
                <c:pt idx="96">
                  <c:v>687098524878.80005</c:v>
                </c:pt>
                <c:pt idx="97">
                  <c:v>697724616352.69995</c:v>
                </c:pt>
                <c:pt idx="98">
                  <c:v>703985555035.40002</c:v>
                </c:pt>
                <c:pt idx="99">
                  <c:v>708158263038.5</c:v>
                </c:pt>
                <c:pt idx="100">
                  <c:v>711302210339.30005</c:v>
                </c:pt>
                <c:pt idx="101">
                  <c:v>713563436599.5</c:v>
                </c:pt>
                <c:pt idx="102">
                  <c:v>718174263588.40002</c:v>
                </c:pt>
                <c:pt idx="103">
                  <c:v>728154777865.30005</c:v>
                </c:pt>
                <c:pt idx="104">
                  <c:v>742225085103.69995</c:v>
                </c:pt>
                <c:pt idx="105">
                  <c:v>750092801281.30005</c:v>
                </c:pt>
                <c:pt idx="106">
                  <c:v>760615846077.90002</c:v>
                </c:pt>
                <c:pt idx="107">
                  <c:v>774287273959.30005</c:v>
                </c:pt>
                <c:pt idx="108">
                  <c:v>788481783153.19995</c:v>
                </c:pt>
                <c:pt idx="109">
                  <c:v>803075171703.90002</c:v>
                </c:pt>
                <c:pt idx="110">
                  <c:v>821210363269.80005</c:v>
                </c:pt>
                <c:pt idx="111">
                  <c:v>841458011720.80005</c:v>
                </c:pt>
                <c:pt idx="112">
                  <c:v>856219277639.80005</c:v>
                </c:pt>
                <c:pt idx="113">
                  <c:v>867727748940.09998</c:v>
                </c:pt>
                <c:pt idx="114">
                  <c:v>880208680605.69995</c:v>
                </c:pt>
                <c:pt idx="115">
                  <c:v>892923002759.09998</c:v>
                </c:pt>
                <c:pt idx="116">
                  <c:v>904754945086.09998</c:v>
                </c:pt>
                <c:pt idx="117">
                  <c:v>919837975961.19995</c:v>
                </c:pt>
                <c:pt idx="118">
                  <c:v>935488445989.90002</c:v>
                </c:pt>
                <c:pt idx="119">
                  <c:v>946256141341.5</c:v>
                </c:pt>
                <c:pt idx="120">
                  <c:v>963462547954.90002</c:v>
                </c:pt>
                <c:pt idx="121">
                  <c:v>971322757421</c:v>
                </c:pt>
                <c:pt idx="122">
                  <c:v>977978139676.40002</c:v>
                </c:pt>
                <c:pt idx="123">
                  <c:v>989452148346.09998</c:v>
                </c:pt>
                <c:pt idx="124">
                  <c:v>1004154043000.8</c:v>
                </c:pt>
                <c:pt idx="125">
                  <c:v>1018789059679.4</c:v>
                </c:pt>
                <c:pt idx="126">
                  <c:v>1034869800768</c:v>
                </c:pt>
                <c:pt idx="127">
                  <c:v>1050604550695</c:v>
                </c:pt>
                <c:pt idx="128">
                  <c:v>1065637423088.1</c:v>
                </c:pt>
                <c:pt idx="129">
                  <c:v>1081920504175.5</c:v>
                </c:pt>
                <c:pt idx="130">
                  <c:v>1098753622494.3</c:v>
                </c:pt>
                <c:pt idx="131">
                  <c:v>1116865611497.1001</c:v>
                </c:pt>
                <c:pt idx="132">
                  <c:v>1131196947570.3999</c:v>
                </c:pt>
                <c:pt idx="133">
                  <c:v>1149191217686.8</c:v>
                </c:pt>
                <c:pt idx="134">
                  <c:v>1163480584418</c:v>
                </c:pt>
                <c:pt idx="135">
                  <c:v>1177707508957.3999</c:v>
                </c:pt>
                <c:pt idx="136">
                  <c:v>1191723904357.8999</c:v>
                </c:pt>
                <c:pt idx="137">
                  <c:v>1204677417639.8</c:v>
                </c:pt>
                <c:pt idx="138">
                  <c:v>1221214703278.8999</c:v>
                </c:pt>
                <c:pt idx="139">
                  <c:v>1239277557442.2</c:v>
                </c:pt>
                <c:pt idx="140">
                  <c:v>1257096443478.7</c:v>
                </c:pt>
                <c:pt idx="141">
                  <c:v>1272668775464</c:v>
                </c:pt>
                <c:pt idx="142">
                  <c:v>1287566868262.5</c:v>
                </c:pt>
                <c:pt idx="143">
                  <c:v>1299636295647.2</c:v>
                </c:pt>
                <c:pt idx="144">
                  <c:v>1315346819368.6001</c:v>
                </c:pt>
                <c:pt idx="145">
                  <c:v>1334803192174.8999</c:v>
                </c:pt>
                <c:pt idx="146">
                  <c:v>1354705531892.6001</c:v>
                </c:pt>
                <c:pt idx="147">
                  <c:v>1371109402793.8999</c:v>
                </c:pt>
                <c:pt idx="148">
                  <c:v>1385143200116.8</c:v>
                </c:pt>
                <c:pt idx="149">
                  <c:v>1398506511608.7</c:v>
                </c:pt>
                <c:pt idx="150">
                  <c:v>1411109597944.8999</c:v>
                </c:pt>
                <c:pt idx="151">
                  <c:v>1423394331466.6001</c:v>
                </c:pt>
                <c:pt idx="152">
                  <c:v>1440634859496.3</c:v>
                </c:pt>
                <c:pt idx="153">
                  <c:v>1457880505738.5</c:v>
                </c:pt>
                <c:pt idx="154">
                  <c:v>1471596291461.2</c:v>
                </c:pt>
                <c:pt idx="155">
                  <c:v>1482346584890.5</c:v>
                </c:pt>
                <c:pt idx="156">
                  <c:v>1494270655041.6001</c:v>
                </c:pt>
                <c:pt idx="157">
                  <c:v>1506602134903.7</c:v>
                </c:pt>
                <c:pt idx="158">
                  <c:v>1519679850141</c:v>
                </c:pt>
                <c:pt idx="159">
                  <c:v>1536797541071.8999</c:v>
                </c:pt>
                <c:pt idx="160">
                  <c:v>1554807165825.8</c:v>
                </c:pt>
                <c:pt idx="161">
                  <c:v>1568845398932.8</c:v>
                </c:pt>
                <c:pt idx="162">
                  <c:v>1581685970326.6001</c:v>
                </c:pt>
                <c:pt idx="163">
                  <c:v>1596932101571.7</c:v>
                </c:pt>
                <c:pt idx="164">
                  <c:v>1612963366606.6001</c:v>
                </c:pt>
                <c:pt idx="165">
                  <c:v>1625693043397.3</c:v>
                </c:pt>
                <c:pt idx="166">
                  <c:v>1643396940260.8</c:v>
                </c:pt>
                <c:pt idx="167">
                  <c:v>1661229816078</c:v>
                </c:pt>
                <c:pt idx="168">
                  <c:v>1675086182036</c:v>
                </c:pt>
                <c:pt idx="169">
                  <c:v>1687857828168.8</c:v>
                </c:pt>
                <c:pt idx="170">
                  <c:v>1699924525840.2</c:v>
                </c:pt>
                <c:pt idx="171">
                  <c:v>1712180256158.1001</c:v>
                </c:pt>
                <c:pt idx="172">
                  <c:v>1699707172418.2</c:v>
                </c:pt>
                <c:pt idx="173">
                  <c:v>1716865126620.3999</c:v>
                </c:pt>
                <c:pt idx="174">
                  <c:v>1733934706354.2</c:v>
                </c:pt>
                <c:pt idx="175">
                  <c:v>1756469854556.1001</c:v>
                </c:pt>
                <c:pt idx="176">
                  <c:v>1770480108101.7</c:v>
                </c:pt>
                <c:pt idx="177">
                  <c:v>1785592483394.8</c:v>
                </c:pt>
                <c:pt idx="178">
                  <c:v>1796951502891.5</c:v>
                </c:pt>
                <c:pt idx="179">
                  <c:v>1807816103065.5</c:v>
                </c:pt>
                <c:pt idx="180">
                  <c:v>1818234395114</c:v>
                </c:pt>
                <c:pt idx="181">
                  <c:v>1829482861221.7</c:v>
                </c:pt>
                <c:pt idx="182">
                  <c:v>1839364082177.1001</c:v>
                </c:pt>
                <c:pt idx="183">
                  <c:v>1855374191933.8999</c:v>
                </c:pt>
                <c:pt idx="184">
                  <c:v>1872227783102.3999</c:v>
                </c:pt>
                <c:pt idx="185">
                  <c:v>1886392265449.8999</c:v>
                </c:pt>
                <c:pt idx="186">
                  <c:v>1896683625829.5</c:v>
                </c:pt>
                <c:pt idx="187">
                  <c:v>1905336134582.8</c:v>
                </c:pt>
                <c:pt idx="188">
                  <c:v>1913872971734.8</c:v>
                </c:pt>
                <c:pt idx="189">
                  <c:v>1924945030120.1001</c:v>
                </c:pt>
                <c:pt idx="190">
                  <c:v>1940486994044.8</c:v>
                </c:pt>
                <c:pt idx="191">
                  <c:v>1956374266702.8</c:v>
                </c:pt>
                <c:pt idx="192">
                  <c:v>1967500578140.1001</c:v>
                </c:pt>
                <c:pt idx="193">
                  <c:v>1973700780701.7</c:v>
                </c:pt>
                <c:pt idx="194">
                  <c:v>1980309757830.8999</c:v>
                </c:pt>
                <c:pt idx="195">
                  <c:v>1986352319449</c:v>
                </c:pt>
                <c:pt idx="196">
                  <c:v>1995460349110.3</c:v>
                </c:pt>
                <c:pt idx="197">
                  <c:v>2006779787764</c:v>
                </c:pt>
                <c:pt idx="198">
                  <c:v>2018494693633.1001</c:v>
                </c:pt>
                <c:pt idx="199">
                  <c:v>2026890609335.5</c:v>
                </c:pt>
                <c:pt idx="200">
                  <c:v>2033918938671.5</c:v>
                </c:pt>
                <c:pt idx="201">
                  <c:v>2040534057655.6001</c:v>
                </c:pt>
                <c:pt idx="202">
                  <c:v>2047177497415.3</c:v>
                </c:pt>
                <c:pt idx="203">
                  <c:v>2059940271979.8999</c:v>
                </c:pt>
                <c:pt idx="204">
                  <c:v>2075901246897.1001</c:v>
                </c:pt>
                <c:pt idx="205">
                  <c:v>2091657152102.3</c:v>
                </c:pt>
                <c:pt idx="206">
                  <c:v>2104134671626.3</c:v>
                </c:pt>
                <c:pt idx="207">
                  <c:v>2116650065922.3999</c:v>
                </c:pt>
                <c:pt idx="208">
                  <c:v>2129918861091.2</c:v>
                </c:pt>
                <c:pt idx="209">
                  <c:v>2143317658856.2</c:v>
                </c:pt>
                <c:pt idx="210">
                  <c:v>2156450309573.7</c:v>
                </c:pt>
                <c:pt idx="211">
                  <c:v>2171272311613.8999</c:v>
                </c:pt>
                <c:pt idx="212">
                  <c:v>2183922826718.7</c:v>
                </c:pt>
                <c:pt idx="213">
                  <c:v>2197536930620.7</c:v>
                </c:pt>
                <c:pt idx="214">
                  <c:v>2209061438986.6001</c:v>
                </c:pt>
                <c:pt idx="215">
                  <c:v>2220179561284</c:v>
                </c:pt>
                <c:pt idx="216">
                  <c:v>2231824859463.7002</c:v>
                </c:pt>
                <c:pt idx="217">
                  <c:v>2246132310545.6001</c:v>
                </c:pt>
                <c:pt idx="218">
                  <c:v>2261063501118</c:v>
                </c:pt>
                <c:pt idx="219">
                  <c:v>2275924742786.8999</c:v>
                </c:pt>
                <c:pt idx="220">
                  <c:v>2287577888892.2998</c:v>
                </c:pt>
                <c:pt idx="221">
                  <c:v>2300007638433.5</c:v>
                </c:pt>
                <c:pt idx="222">
                  <c:v>2310738823869.7002</c:v>
                </c:pt>
                <c:pt idx="223">
                  <c:v>2322334987209.8999</c:v>
                </c:pt>
                <c:pt idx="224">
                  <c:v>2335132224404.8999</c:v>
                </c:pt>
                <c:pt idx="225">
                  <c:v>2350517912242.8999</c:v>
                </c:pt>
                <c:pt idx="226">
                  <c:v>2365535771212.7002</c:v>
                </c:pt>
                <c:pt idx="227">
                  <c:v>2378535007192.5</c:v>
                </c:pt>
                <c:pt idx="228">
                  <c:v>2389631974211.7002</c:v>
                </c:pt>
                <c:pt idx="229">
                  <c:v>2401261917754.1001</c:v>
                </c:pt>
                <c:pt idx="230">
                  <c:v>2413090789153.7002</c:v>
                </c:pt>
                <c:pt idx="231">
                  <c:v>2426214227088.7998</c:v>
                </c:pt>
                <c:pt idx="232">
                  <c:v>2440238129201</c:v>
                </c:pt>
                <c:pt idx="233">
                  <c:v>2454515553436.5</c:v>
                </c:pt>
                <c:pt idx="234">
                  <c:v>2467183470463.6001</c:v>
                </c:pt>
                <c:pt idx="235">
                  <c:v>2479922360036.7002</c:v>
                </c:pt>
                <c:pt idx="236">
                  <c:v>2492026591266.1001</c:v>
                </c:pt>
                <c:pt idx="237">
                  <c:v>2504048248667.8999</c:v>
                </c:pt>
                <c:pt idx="238">
                  <c:v>2517371638102.7998</c:v>
                </c:pt>
                <c:pt idx="239">
                  <c:v>2531844578053.8999</c:v>
                </c:pt>
                <c:pt idx="240">
                  <c:v>2546779180767.8999</c:v>
                </c:pt>
                <c:pt idx="241">
                  <c:v>2558831888658.6001</c:v>
                </c:pt>
                <c:pt idx="242">
                  <c:v>2565722367472.6001</c:v>
                </c:pt>
                <c:pt idx="243">
                  <c:v>2583118830374.8999</c:v>
                </c:pt>
                <c:pt idx="244">
                  <c:v>2590994735692.5</c:v>
                </c:pt>
                <c:pt idx="245">
                  <c:v>2599643832304.1001</c:v>
                </c:pt>
                <c:pt idx="246">
                  <c:v>2611023665864.7998</c:v>
                </c:pt>
                <c:pt idx="247">
                  <c:v>2623931797662.8999</c:v>
                </c:pt>
                <c:pt idx="248">
                  <c:v>2632189862843.3999</c:v>
                </c:pt>
                <c:pt idx="249">
                  <c:v>2638814535824.1001</c:v>
                </c:pt>
                <c:pt idx="250">
                  <c:v>2646836139589.3999</c:v>
                </c:pt>
                <c:pt idx="251">
                  <c:v>2655075779205.1001</c:v>
                </c:pt>
                <c:pt idx="252">
                  <c:v>2662920292819.7002</c:v>
                </c:pt>
                <c:pt idx="253">
                  <c:v>2673864395893.7998</c:v>
                </c:pt>
                <c:pt idx="254">
                  <c:v>2685170527195.1001</c:v>
                </c:pt>
                <c:pt idx="255">
                  <c:v>2691654961154.7002</c:v>
                </c:pt>
                <c:pt idx="256">
                  <c:v>2696905223485.6001</c:v>
                </c:pt>
                <c:pt idx="257">
                  <c:v>2701126725114.1001</c:v>
                </c:pt>
                <c:pt idx="258">
                  <c:v>2705765872878.5</c:v>
                </c:pt>
                <c:pt idx="259">
                  <c:v>2713558180726.1001</c:v>
                </c:pt>
                <c:pt idx="260">
                  <c:v>2724743863427.7998</c:v>
                </c:pt>
                <c:pt idx="261">
                  <c:v>2736256770512.2002</c:v>
                </c:pt>
                <c:pt idx="262">
                  <c:v>2743226411012</c:v>
                </c:pt>
                <c:pt idx="263">
                  <c:v>2749411941364.5</c:v>
                </c:pt>
                <c:pt idx="264">
                  <c:v>2755335760453.7998</c:v>
                </c:pt>
                <c:pt idx="265">
                  <c:v>2763955512647.3999</c:v>
                </c:pt>
                <c:pt idx="266">
                  <c:v>2773302733437.2002</c:v>
                </c:pt>
                <c:pt idx="267">
                  <c:v>2786924002836.7002</c:v>
                </c:pt>
                <c:pt idx="268">
                  <c:v>2801678103258.2998</c:v>
                </c:pt>
                <c:pt idx="269">
                  <c:v>2812142459218.7998</c:v>
                </c:pt>
                <c:pt idx="270">
                  <c:v>2820961139269.6001</c:v>
                </c:pt>
                <c:pt idx="271">
                  <c:v>2830441092368.8999</c:v>
                </c:pt>
                <c:pt idx="272">
                  <c:v>2839267961559.7002</c:v>
                </c:pt>
                <c:pt idx="273">
                  <c:v>2847766241511.1001</c:v>
                </c:pt>
                <c:pt idx="274">
                  <c:v>2856894744022.2002</c:v>
                </c:pt>
                <c:pt idx="275">
                  <c:v>2868559832623.3999</c:v>
                </c:pt>
                <c:pt idx="276">
                  <c:v>2875159596970.2002</c:v>
                </c:pt>
                <c:pt idx="277">
                  <c:v>2883553124173.5</c:v>
                </c:pt>
                <c:pt idx="278">
                  <c:v>2887747328669</c:v>
                </c:pt>
                <c:pt idx="279">
                  <c:v>2889975457155.3999</c:v>
                </c:pt>
                <c:pt idx="280">
                  <c:v>2894167273151.7002</c:v>
                </c:pt>
                <c:pt idx="281">
                  <c:v>2902240059041.5</c:v>
                </c:pt>
                <c:pt idx="282">
                  <c:v>2925781447811</c:v>
                </c:pt>
                <c:pt idx="283">
                  <c:v>2925726171116.5</c:v>
                </c:pt>
                <c:pt idx="284">
                  <c:v>2927533923753.7002</c:v>
                </c:pt>
                <c:pt idx="285">
                  <c:v>2925139623969.7998</c:v>
                </c:pt>
                <c:pt idx="286">
                  <c:v>2924686491560.8999</c:v>
                </c:pt>
                <c:pt idx="287">
                  <c:v>2924603576519.2002</c:v>
                </c:pt>
                <c:pt idx="288">
                  <c:v>2927515156974.7002</c:v>
                </c:pt>
                <c:pt idx="289">
                  <c:v>2931062078202.3999</c:v>
                </c:pt>
                <c:pt idx="290">
                  <c:v>2930969950378.2998</c:v>
                </c:pt>
                <c:pt idx="291">
                  <c:v>2933143143384.3999</c:v>
                </c:pt>
                <c:pt idx="292">
                  <c:v>2937907857960.8999</c:v>
                </c:pt>
                <c:pt idx="293">
                  <c:v>2938482462611.8999</c:v>
                </c:pt>
                <c:pt idx="294">
                  <c:v>2936113412676.1001</c:v>
                </c:pt>
                <c:pt idx="295">
                  <c:v>2935278120404.2998</c:v>
                </c:pt>
                <c:pt idx="296">
                  <c:v>2935901859894.7998</c:v>
                </c:pt>
                <c:pt idx="297">
                  <c:v>2931241556852.2998</c:v>
                </c:pt>
                <c:pt idx="298">
                  <c:v>2927993539231.7002</c:v>
                </c:pt>
                <c:pt idx="299">
                  <c:v>2929000803441.7998</c:v>
                </c:pt>
                <c:pt idx="300">
                  <c:v>2927532558897.1001</c:v>
                </c:pt>
                <c:pt idx="301">
                  <c:v>2926954542104.3999</c:v>
                </c:pt>
                <c:pt idx="302">
                  <c:v>2928971117809.6001</c:v>
                </c:pt>
                <c:pt idx="303">
                  <c:v>2931003048152.1001</c:v>
                </c:pt>
                <c:pt idx="304">
                  <c:v>2931032733784.2998</c:v>
                </c:pt>
                <c:pt idx="305">
                  <c:v>2921415271377.2002</c:v>
                </c:pt>
                <c:pt idx="306">
                  <c:v>2909463904093</c:v>
                </c:pt>
                <c:pt idx="307">
                  <c:v>2899781610994.7998</c:v>
                </c:pt>
                <c:pt idx="308">
                  <c:v>2890713503390.6001</c:v>
                </c:pt>
                <c:pt idx="309">
                  <c:v>2887222882500</c:v>
                </c:pt>
                <c:pt idx="310">
                  <c:v>2885090635193.3999</c:v>
                </c:pt>
                <c:pt idx="311">
                  <c:v>2874511972488.2002</c:v>
                </c:pt>
                <c:pt idx="312">
                  <c:v>2863302063580.8999</c:v>
                </c:pt>
                <c:pt idx="313">
                  <c:v>2852346359225.2998</c:v>
                </c:pt>
                <c:pt idx="314">
                  <c:v>2840978468160.2998</c:v>
                </c:pt>
                <c:pt idx="315">
                  <c:v>2828623444520.8999</c:v>
                </c:pt>
                <c:pt idx="316">
                  <c:v>2822080321725.2998</c:v>
                </c:pt>
                <c:pt idx="317">
                  <c:v>2817773857770.1001</c:v>
                </c:pt>
                <c:pt idx="318">
                  <c:v>2805722514736</c:v>
                </c:pt>
                <c:pt idx="319">
                  <c:v>2791420523080.7998</c:v>
                </c:pt>
                <c:pt idx="320">
                  <c:v>2779050827232.3999</c:v>
                </c:pt>
                <c:pt idx="321">
                  <c:v>2768085568880.2002</c:v>
                </c:pt>
                <c:pt idx="322">
                  <c:v>2760548148012.6001</c:v>
                </c:pt>
                <c:pt idx="323">
                  <c:v>2754859425481.7998</c:v>
                </c:pt>
                <c:pt idx="324">
                  <c:v>2747702458406.2998</c:v>
                </c:pt>
                <c:pt idx="325">
                  <c:v>2732011383892.2002</c:v>
                </c:pt>
                <c:pt idx="326">
                  <c:v>2713941023017.3999</c:v>
                </c:pt>
                <c:pt idx="327">
                  <c:v>2692881967286</c:v>
                </c:pt>
                <c:pt idx="328">
                  <c:v>2672873509963.5</c:v>
                </c:pt>
                <c:pt idx="329">
                  <c:v>2653480261777.5</c:v>
                </c:pt>
                <c:pt idx="330">
                  <c:v>2637423064466.1001</c:v>
                </c:pt>
                <c:pt idx="331">
                  <c:v>2621349488875</c:v>
                </c:pt>
                <c:pt idx="332">
                  <c:v>2598996549036.2998</c:v>
                </c:pt>
                <c:pt idx="333">
                  <c:v>2578074661398.7002</c:v>
                </c:pt>
                <c:pt idx="334">
                  <c:v>2556692475854.7002</c:v>
                </c:pt>
                <c:pt idx="335">
                  <c:v>2534343971800.2002</c:v>
                </c:pt>
                <c:pt idx="336">
                  <c:v>2512380357321.8999</c:v>
                </c:pt>
                <c:pt idx="337">
                  <c:v>2495210801838.1001</c:v>
                </c:pt>
                <c:pt idx="338">
                  <c:v>2477863814989.5</c:v>
                </c:pt>
                <c:pt idx="339">
                  <c:v>2453980870842.6001</c:v>
                </c:pt>
                <c:pt idx="340">
                  <c:v>2430795368445.5</c:v>
                </c:pt>
                <c:pt idx="341">
                  <c:v>2407747716570.2998</c:v>
                </c:pt>
                <c:pt idx="342">
                  <c:v>2383071108279.6001</c:v>
                </c:pt>
                <c:pt idx="343">
                  <c:v>2360297792591.7002</c:v>
                </c:pt>
                <c:pt idx="344">
                  <c:v>2341624165076.1001</c:v>
                </c:pt>
                <c:pt idx="345">
                  <c:v>2326741426914.8999</c:v>
                </c:pt>
                <c:pt idx="346">
                  <c:v>2306325901095.6001</c:v>
                </c:pt>
                <c:pt idx="347">
                  <c:v>2287455393007.7002</c:v>
                </c:pt>
                <c:pt idx="348">
                  <c:v>2269485007882.7002</c:v>
                </c:pt>
                <c:pt idx="349">
                  <c:v>2251301022691.3999</c:v>
                </c:pt>
                <c:pt idx="350">
                  <c:v>2232976457264.8999</c:v>
                </c:pt>
                <c:pt idx="351">
                  <c:v>2217660377116.2998</c:v>
                </c:pt>
                <c:pt idx="352">
                  <c:v>2201289262774.7002</c:v>
                </c:pt>
                <c:pt idx="353">
                  <c:v>2175381894996.8</c:v>
                </c:pt>
                <c:pt idx="354">
                  <c:v>2146170550475.6001</c:v>
                </c:pt>
                <c:pt idx="355">
                  <c:v>2116328983394.8</c:v>
                </c:pt>
                <c:pt idx="356">
                  <c:v>2093193639479.7</c:v>
                </c:pt>
                <c:pt idx="357">
                  <c:v>2080246609266.8999</c:v>
                </c:pt>
                <c:pt idx="358">
                  <c:v>2070095146694.2</c:v>
                </c:pt>
                <c:pt idx="359">
                  <c:v>2057242291590.5</c:v>
                </c:pt>
                <c:pt idx="360">
                  <c:v>2045872353240.6001</c:v>
                </c:pt>
                <c:pt idx="361">
                  <c:v>2036925717878.6001</c:v>
                </c:pt>
                <c:pt idx="362">
                  <c:v>2033124592099.3</c:v>
                </c:pt>
              </c:numCache>
            </c:numRef>
          </c:cat>
          <c:val>
            <c:numRef>
              <c:f>'9.A'!$T$4:$T$368</c:f>
              <c:numCache>
                <c:formatCode>0.0E+00</c:formatCode>
                <c:ptCount val="365"/>
                <c:pt idx="0">
                  <c:v>983367617385.90002</c:v>
                </c:pt>
                <c:pt idx="1">
                  <c:v>986641908497.09998</c:v>
                </c:pt>
                <c:pt idx="2">
                  <c:v>998521962021.09998</c:v>
                </c:pt>
                <c:pt idx="3">
                  <c:v>1011475816517.1</c:v>
                </c:pt>
                <c:pt idx="4">
                  <c:v>1027913126406.4</c:v>
                </c:pt>
                <c:pt idx="5">
                  <c:v>1040733224950.4</c:v>
                </c:pt>
                <c:pt idx="6">
                  <c:v>1044483168605.2</c:v>
                </c:pt>
                <c:pt idx="7">
                  <c:v>1049052367466.1</c:v>
                </c:pt>
                <c:pt idx="8">
                  <c:v>1058538462420.4</c:v>
                </c:pt>
                <c:pt idx="9">
                  <c:v>1070500748557.8</c:v>
                </c:pt>
                <c:pt idx="10">
                  <c:v>1081258207484.6</c:v>
                </c:pt>
                <c:pt idx="11">
                  <c:v>1091729046514.1</c:v>
                </c:pt>
                <c:pt idx="12">
                  <c:v>1100345727780.3</c:v>
                </c:pt>
                <c:pt idx="13">
                  <c:v>1102086602441.5</c:v>
                </c:pt>
                <c:pt idx="14">
                  <c:v>1103958844555.6001</c:v>
                </c:pt>
                <c:pt idx="15">
                  <c:v>1113872139642.3</c:v>
                </c:pt>
                <c:pt idx="16">
                  <c:v>1127029698993.8</c:v>
                </c:pt>
                <c:pt idx="17">
                  <c:v>1140705221445.2</c:v>
                </c:pt>
                <c:pt idx="18">
                  <c:v>1152170358546.7</c:v>
                </c:pt>
                <c:pt idx="19">
                  <c:v>1158468148359</c:v>
                </c:pt>
                <c:pt idx="20">
                  <c:v>1154848207300.3999</c:v>
                </c:pt>
                <c:pt idx="21">
                  <c:v>1152623832169.8</c:v>
                </c:pt>
                <c:pt idx="22">
                  <c:v>1157511383845</c:v>
                </c:pt>
                <c:pt idx="23">
                  <c:v>1161444900719.7</c:v>
                </c:pt>
                <c:pt idx="24">
                  <c:v>1170576815372.5</c:v>
                </c:pt>
                <c:pt idx="25">
                  <c:v>1182846535471</c:v>
                </c:pt>
                <c:pt idx="26">
                  <c:v>1188773425487.8</c:v>
                </c:pt>
                <c:pt idx="27">
                  <c:v>1181383067924.6001</c:v>
                </c:pt>
                <c:pt idx="28">
                  <c:v>1176614258778.1001</c:v>
                </c:pt>
                <c:pt idx="29">
                  <c:v>1180677095820.7</c:v>
                </c:pt>
                <c:pt idx="30">
                  <c:v>1187583952914.5</c:v>
                </c:pt>
                <c:pt idx="31">
                  <c:v>1197879749078.3</c:v>
                </c:pt>
                <c:pt idx="32">
                  <c:v>1206807958875.5</c:v>
                </c:pt>
                <c:pt idx="33">
                  <c:v>1206778955671.6001</c:v>
                </c:pt>
                <c:pt idx="34">
                  <c:v>1200365494258</c:v>
                </c:pt>
                <c:pt idx="35">
                  <c:v>1190663410738.3999</c:v>
                </c:pt>
                <c:pt idx="36">
                  <c:v>1185876517241.2</c:v>
                </c:pt>
                <c:pt idx="37">
                  <c:v>1186911419798.6001</c:v>
                </c:pt>
                <c:pt idx="38">
                  <c:v>1194671994729</c:v>
                </c:pt>
                <c:pt idx="39">
                  <c:v>1210874208059.7</c:v>
                </c:pt>
                <c:pt idx="40">
                  <c:v>1225512978094.1001</c:v>
                </c:pt>
                <c:pt idx="41">
                  <c:v>1228301039022.6001</c:v>
                </c:pt>
                <c:pt idx="42">
                  <c:v>1224348414154.8</c:v>
                </c:pt>
                <c:pt idx="43">
                  <c:v>1224367522147.8999</c:v>
                </c:pt>
                <c:pt idx="44">
                  <c:v>1229061605392.6001</c:v>
                </c:pt>
                <c:pt idx="45">
                  <c:v>1237976507837.5</c:v>
                </c:pt>
                <c:pt idx="46">
                  <c:v>1248730895836.8</c:v>
                </c:pt>
                <c:pt idx="47">
                  <c:v>1251756441822.8999</c:v>
                </c:pt>
                <c:pt idx="48">
                  <c:v>1246847734869.3999</c:v>
                </c:pt>
                <c:pt idx="49">
                  <c:v>1240584407687.7</c:v>
                </c:pt>
                <c:pt idx="50">
                  <c:v>1243206297318.6001</c:v>
                </c:pt>
                <c:pt idx="51">
                  <c:v>1239522549211.3999</c:v>
                </c:pt>
                <c:pt idx="52">
                  <c:v>1241218724817.3</c:v>
                </c:pt>
                <c:pt idx="53">
                  <c:v>1246309640133.8999</c:v>
                </c:pt>
                <c:pt idx="54">
                  <c:v>1249457682004.6001</c:v>
                </c:pt>
                <c:pt idx="55">
                  <c:v>1248048808724.3</c:v>
                </c:pt>
                <c:pt idx="56">
                  <c:v>1235309919151.2</c:v>
                </c:pt>
                <c:pt idx="57">
                  <c:v>1224700205957.1001</c:v>
                </c:pt>
                <c:pt idx="58">
                  <c:v>1248135818335.8999</c:v>
                </c:pt>
                <c:pt idx="59">
                  <c:v>1269318052380.2</c:v>
                </c:pt>
                <c:pt idx="60">
                  <c:v>1287063918585.8</c:v>
                </c:pt>
                <c:pt idx="61">
                  <c:v>1299572147384.5</c:v>
                </c:pt>
                <c:pt idx="62">
                  <c:v>1301673685416.3999</c:v>
                </c:pt>
                <c:pt idx="63">
                  <c:v>1306162016520.6001</c:v>
                </c:pt>
                <c:pt idx="64">
                  <c:v>1311809110923.3999</c:v>
                </c:pt>
                <c:pt idx="65">
                  <c:v>1338594422743.5</c:v>
                </c:pt>
                <c:pt idx="66">
                  <c:v>1335806703029.2</c:v>
                </c:pt>
                <c:pt idx="67">
                  <c:v>1335118815276</c:v>
                </c:pt>
                <c:pt idx="68">
                  <c:v>1330694632434.5</c:v>
                </c:pt>
                <c:pt idx="69">
                  <c:v>1327534306853.8</c:v>
                </c:pt>
                <c:pt idx="70">
                  <c:v>1330458171019.3</c:v>
                </c:pt>
                <c:pt idx="71">
                  <c:v>1329730702423.1001</c:v>
                </c:pt>
                <c:pt idx="72">
                  <c:v>1331888882006</c:v>
                </c:pt>
                <c:pt idx="73">
                  <c:v>1339103855489.3</c:v>
                </c:pt>
                <c:pt idx="74">
                  <c:v>1340996570453.2</c:v>
                </c:pt>
                <c:pt idx="75">
                  <c:v>1349495874047.2</c:v>
                </c:pt>
                <c:pt idx="76">
                  <c:v>1362659575253.6001</c:v>
                </c:pt>
                <c:pt idx="77">
                  <c:v>1380849019871.5</c:v>
                </c:pt>
                <c:pt idx="78">
                  <c:v>1398973292584.2</c:v>
                </c:pt>
                <c:pt idx="79">
                  <c:v>1419662130948.3</c:v>
                </c:pt>
                <c:pt idx="80">
                  <c:v>1433501094983.8999</c:v>
                </c:pt>
                <c:pt idx="81">
                  <c:v>1437568709024.8</c:v>
                </c:pt>
                <c:pt idx="82">
                  <c:v>1434963197673.7</c:v>
                </c:pt>
                <c:pt idx="83">
                  <c:v>1427266429791.8999</c:v>
                </c:pt>
                <c:pt idx="84">
                  <c:v>1426233574519.5</c:v>
                </c:pt>
                <c:pt idx="85">
                  <c:v>1430802090952.1001</c:v>
                </c:pt>
                <c:pt idx="86">
                  <c:v>1437815406864.8999</c:v>
                </c:pt>
                <c:pt idx="87">
                  <c:v>1440412046647.7</c:v>
                </c:pt>
                <c:pt idx="88">
                  <c:v>1435603656658.3</c:v>
                </c:pt>
                <c:pt idx="89">
                  <c:v>1430530484478.1001</c:v>
                </c:pt>
                <c:pt idx="90">
                  <c:v>1428054293295</c:v>
                </c:pt>
                <c:pt idx="91">
                  <c:v>1427100258494.3999</c:v>
                </c:pt>
                <c:pt idx="92">
                  <c:v>1425705716208.8999</c:v>
                </c:pt>
                <c:pt idx="93">
                  <c:v>1428661654505.7</c:v>
                </c:pt>
                <c:pt idx="94">
                  <c:v>1436965442384.1001</c:v>
                </c:pt>
                <c:pt idx="95">
                  <c:v>1440925915177.6001</c:v>
                </c:pt>
                <c:pt idx="96">
                  <c:v>1440777487016.6001</c:v>
                </c:pt>
                <c:pt idx="97">
                  <c:v>1440595278653.3999</c:v>
                </c:pt>
                <c:pt idx="98">
                  <c:v>1446782173862.6001</c:v>
                </c:pt>
                <c:pt idx="99">
                  <c:v>1455972094923.1001</c:v>
                </c:pt>
                <c:pt idx="100">
                  <c:v>1467564504907.5</c:v>
                </c:pt>
                <c:pt idx="101">
                  <c:v>1482850558209.7</c:v>
                </c:pt>
                <c:pt idx="102">
                  <c:v>1488833748563.3999</c:v>
                </c:pt>
                <c:pt idx="103">
                  <c:v>1489234333991.1001</c:v>
                </c:pt>
                <c:pt idx="104">
                  <c:v>1483314609471.8</c:v>
                </c:pt>
                <c:pt idx="105">
                  <c:v>1486464357413.3999</c:v>
                </c:pt>
                <c:pt idx="106">
                  <c:v>1487803964218.5</c:v>
                </c:pt>
                <c:pt idx="107">
                  <c:v>1488922464245.8999</c:v>
                </c:pt>
                <c:pt idx="108">
                  <c:v>1489993194290.3</c:v>
                </c:pt>
                <c:pt idx="109">
                  <c:v>1485888046691.5</c:v>
                </c:pt>
                <c:pt idx="110">
                  <c:v>1480844560143.6001</c:v>
                </c:pt>
                <c:pt idx="111">
                  <c:v>1450825220483.7</c:v>
                </c:pt>
                <c:pt idx="112">
                  <c:v>1471076622290.3999</c:v>
                </c:pt>
                <c:pt idx="113">
                  <c:v>1473338189764.8999</c:v>
                </c:pt>
                <c:pt idx="114">
                  <c:v>1475284134138.2</c:v>
                </c:pt>
                <c:pt idx="115">
                  <c:v>1476210530591.6001</c:v>
                </c:pt>
                <c:pt idx="116">
                  <c:v>1475748185400.3999</c:v>
                </c:pt>
                <c:pt idx="117">
                  <c:v>1470753151263.6001</c:v>
                </c:pt>
                <c:pt idx="118">
                  <c:v>1467168696478</c:v>
                </c:pt>
                <c:pt idx="119">
                  <c:v>1468301527500.2</c:v>
                </c:pt>
                <c:pt idx="120">
                  <c:v>1472683058571.3</c:v>
                </c:pt>
                <c:pt idx="121">
                  <c:v>1478729373545.2</c:v>
                </c:pt>
                <c:pt idx="122">
                  <c:v>1485705155900</c:v>
                </c:pt>
                <c:pt idx="123">
                  <c:v>1486630187496.7</c:v>
                </c:pt>
                <c:pt idx="124">
                  <c:v>1483138201749.3999</c:v>
                </c:pt>
                <c:pt idx="125">
                  <c:v>1479652016642.8</c:v>
                </c:pt>
                <c:pt idx="126">
                  <c:v>1476246699293</c:v>
                </c:pt>
                <c:pt idx="127">
                  <c:v>1476400586880.6001</c:v>
                </c:pt>
                <c:pt idx="128">
                  <c:v>1480350140821</c:v>
                </c:pt>
                <c:pt idx="129">
                  <c:v>1479996301733.6001</c:v>
                </c:pt>
                <c:pt idx="130">
                  <c:v>1475811651234.7</c:v>
                </c:pt>
                <c:pt idx="131">
                  <c:v>1463266571306.3999</c:v>
                </c:pt>
                <c:pt idx="132">
                  <c:v>1456341288647.8</c:v>
                </c:pt>
                <c:pt idx="133">
                  <c:v>1446602695212.7</c:v>
                </c:pt>
                <c:pt idx="134">
                  <c:v>1441499154972</c:v>
                </c:pt>
                <c:pt idx="135">
                  <c:v>1441344584956</c:v>
                </c:pt>
                <c:pt idx="136">
                  <c:v>1442968423159.2</c:v>
                </c:pt>
                <c:pt idx="137">
                  <c:v>1443157797019.8999</c:v>
                </c:pt>
                <c:pt idx="138">
                  <c:v>1438085989696.3999</c:v>
                </c:pt>
                <c:pt idx="139">
                  <c:v>1428903575347.5</c:v>
                </c:pt>
                <c:pt idx="140">
                  <c:v>1425377809398</c:v>
                </c:pt>
                <c:pt idx="141">
                  <c:v>1426869256505.8</c:v>
                </c:pt>
                <c:pt idx="142">
                  <c:v>1428569867895.7</c:v>
                </c:pt>
                <c:pt idx="143">
                  <c:v>1431466776142.3</c:v>
                </c:pt>
                <c:pt idx="144">
                  <c:v>1428377764321.8</c:v>
                </c:pt>
                <c:pt idx="145">
                  <c:v>1419449213310.3999</c:v>
                </c:pt>
                <c:pt idx="146">
                  <c:v>1407314272806.3</c:v>
                </c:pt>
                <c:pt idx="147">
                  <c:v>1400033786203.7</c:v>
                </c:pt>
                <c:pt idx="148">
                  <c:v>1395705484542.1001</c:v>
                </c:pt>
                <c:pt idx="149">
                  <c:v>1366422143832.3999</c:v>
                </c:pt>
                <c:pt idx="150">
                  <c:v>1366830577185.8999</c:v>
                </c:pt>
                <c:pt idx="151">
                  <c:v>1395630417426.2</c:v>
                </c:pt>
                <c:pt idx="152">
                  <c:v>1388044544147.3999</c:v>
                </c:pt>
                <c:pt idx="153">
                  <c:v>1380349823550.5</c:v>
                </c:pt>
                <c:pt idx="154">
                  <c:v>1376732270991.1001</c:v>
                </c:pt>
                <c:pt idx="155">
                  <c:v>1376277432511.3999</c:v>
                </c:pt>
                <c:pt idx="156">
                  <c:v>1377345774056.7</c:v>
                </c:pt>
                <c:pt idx="157">
                  <c:v>1378133296345.7</c:v>
                </c:pt>
                <c:pt idx="158">
                  <c:v>1373208211112.3999</c:v>
                </c:pt>
                <c:pt idx="159">
                  <c:v>1361874782678</c:v>
                </c:pt>
                <c:pt idx="160">
                  <c:v>1349930922105.3999</c:v>
                </c:pt>
                <c:pt idx="161">
                  <c:v>1344799743517.5</c:v>
                </c:pt>
                <c:pt idx="162">
                  <c:v>1342277829636.3999</c:v>
                </c:pt>
                <c:pt idx="163">
                  <c:v>1340967567249.3</c:v>
                </c:pt>
                <c:pt idx="164">
                  <c:v>1338612848308.3</c:v>
                </c:pt>
                <c:pt idx="165">
                  <c:v>1333405237747.8</c:v>
                </c:pt>
                <c:pt idx="166">
                  <c:v>1322840906037.5</c:v>
                </c:pt>
                <c:pt idx="167">
                  <c:v>1311763388225.5</c:v>
                </c:pt>
                <c:pt idx="168">
                  <c:v>1305819778714.8</c:v>
                </c:pt>
                <c:pt idx="169">
                  <c:v>1301734080323.3</c:v>
                </c:pt>
                <c:pt idx="170">
                  <c:v>1302612365579.6001</c:v>
                </c:pt>
                <c:pt idx="171">
                  <c:v>1304349145670.8999</c:v>
                </c:pt>
                <c:pt idx="172">
                  <c:v>1326978810196</c:v>
                </c:pt>
                <c:pt idx="173">
                  <c:v>1318539901508.8999</c:v>
                </c:pt>
                <c:pt idx="174">
                  <c:v>1309589171576.8999</c:v>
                </c:pt>
                <c:pt idx="175">
                  <c:v>1295220301945.6001</c:v>
                </c:pt>
                <c:pt idx="176">
                  <c:v>1290956489760.8999</c:v>
                </c:pt>
                <c:pt idx="177">
                  <c:v>1288907157496</c:v>
                </c:pt>
                <c:pt idx="178">
                  <c:v>1291451250297.7</c:v>
                </c:pt>
                <c:pt idx="179">
                  <c:v>1290412935598.7</c:v>
                </c:pt>
                <c:pt idx="180">
                  <c:v>1283794745687.1001</c:v>
                </c:pt>
                <c:pt idx="181">
                  <c:v>1284408589966.8999</c:v>
                </c:pt>
                <c:pt idx="182">
                  <c:v>1281931033927.1001</c:v>
                </c:pt>
                <c:pt idx="183">
                  <c:v>1277304852300.8999</c:v>
                </c:pt>
                <c:pt idx="184">
                  <c:v>1274996538486.1001</c:v>
                </c:pt>
                <c:pt idx="185">
                  <c:v>1275756763641.8999</c:v>
                </c:pt>
                <c:pt idx="186">
                  <c:v>1273520104801.3999</c:v>
                </c:pt>
                <c:pt idx="187">
                  <c:v>1269729556661.2</c:v>
                </c:pt>
                <c:pt idx="188">
                  <c:v>1265040932843.1001</c:v>
                </c:pt>
                <c:pt idx="189">
                  <c:v>1258129981179.3999</c:v>
                </c:pt>
                <c:pt idx="190">
                  <c:v>1249849737078.3</c:v>
                </c:pt>
                <c:pt idx="191">
                  <c:v>1246205228599.8999</c:v>
                </c:pt>
                <c:pt idx="192">
                  <c:v>1249375790605.3999</c:v>
                </c:pt>
                <c:pt idx="193">
                  <c:v>1253198412877</c:v>
                </c:pt>
                <c:pt idx="194">
                  <c:v>1249633748512.8999</c:v>
                </c:pt>
                <c:pt idx="195">
                  <c:v>1242461426800.1001</c:v>
                </c:pt>
                <c:pt idx="196">
                  <c:v>1235969486128.8999</c:v>
                </c:pt>
                <c:pt idx="197">
                  <c:v>1227596090561.2</c:v>
                </c:pt>
                <c:pt idx="198">
                  <c:v>1220807975996.2</c:v>
                </c:pt>
                <c:pt idx="199">
                  <c:v>1219012165854.7</c:v>
                </c:pt>
                <c:pt idx="200">
                  <c:v>1215212404932.1001</c:v>
                </c:pt>
                <c:pt idx="201">
                  <c:v>1209713738690.3</c:v>
                </c:pt>
                <c:pt idx="202">
                  <c:v>1204755555683.2</c:v>
                </c:pt>
                <c:pt idx="203">
                  <c:v>1193695781007.7</c:v>
                </c:pt>
                <c:pt idx="204">
                  <c:v>1180506829953.2</c:v>
                </c:pt>
                <c:pt idx="205">
                  <c:v>1166758628885</c:v>
                </c:pt>
                <c:pt idx="206">
                  <c:v>1166014782009</c:v>
                </c:pt>
                <c:pt idx="207">
                  <c:v>1161499494985.8</c:v>
                </c:pt>
                <c:pt idx="208">
                  <c:v>1158699491561.7</c:v>
                </c:pt>
                <c:pt idx="209">
                  <c:v>1152298655072.1001</c:v>
                </c:pt>
                <c:pt idx="210">
                  <c:v>1145063549953.2</c:v>
                </c:pt>
                <c:pt idx="211">
                  <c:v>1124576027945.3999</c:v>
                </c:pt>
                <c:pt idx="212">
                  <c:v>1133002311708.5</c:v>
                </c:pt>
                <c:pt idx="213">
                  <c:v>1130415908350.5</c:v>
                </c:pt>
                <c:pt idx="214">
                  <c:v>1126218632927.6001</c:v>
                </c:pt>
                <c:pt idx="215">
                  <c:v>1122167738380.8</c:v>
                </c:pt>
                <c:pt idx="216">
                  <c:v>1116634609508.5</c:v>
                </c:pt>
                <c:pt idx="217">
                  <c:v>1109471841792.2</c:v>
                </c:pt>
                <c:pt idx="218">
                  <c:v>1102933837209</c:v>
                </c:pt>
                <c:pt idx="219">
                  <c:v>1099414895542.8</c:v>
                </c:pt>
                <c:pt idx="220">
                  <c:v>1100177509197.8</c:v>
                </c:pt>
                <c:pt idx="221">
                  <c:v>1092349373863</c:v>
                </c:pt>
                <c:pt idx="222">
                  <c:v>1090651833400.6</c:v>
                </c:pt>
                <c:pt idx="223">
                  <c:v>1086339568804.6</c:v>
                </c:pt>
                <c:pt idx="224">
                  <c:v>1080666200911.2</c:v>
                </c:pt>
                <c:pt idx="225">
                  <c:v>1073942917037.3</c:v>
                </c:pt>
                <c:pt idx="226">
                  <c:v>1069439913724.1</c:v>
                </c:pt>
                <c:pt idx="227">
                  <c:v>1067694603278.7</c:v>
                </c:pt>
                <c:pt idx="228">
                  <c:v>1064725016415.4</c:v>
                </c:pt>
                <c:pt idx="229">
                  <c:v>1060330860420.3</c:v>
                </c:pt>
                <c:pt idx="230">
                  <c:v>1055494149655.3</c:v>
                </c:pt>
                <c:pt idx="231">
                  <c:v>1049087512524.9</c:v>
                </c:pt>
                <c:pt idx="232">
                  <c:v>1044197231136.3</c:v>
                </c:pt>
                <c:pt idx="233">
                  <c:v>1041467859044</c:v>
                </c:pt>
                <c:pt idx="234">
                  <c:v>1039959351228</c:v>
                </c:pt>
                <c:pt idx="235">
                  <c:v>1031785565945.8</c:v>
                </c:pt>
                <c:pt idx="236">
                  <c:v>1025059552358.6</c:v>
                </c:pt>
                <c:pt idx="237">
                  <c:v>1017642580090.7</c:v>
                </c:pt>
                <c:pt idx="238">
                  <c:v>1006652754318.7</c:v>
                </c:pt>
                <c:pt idx="239">
                  <c:v>990626948710.40002</c:v>
                </c:pt>
                <c:pt idx="240">
                  <c:v>980897226843.5</c:v>
                </c:pt>
                <c:pt idx="241">
                  <c:v>974566680471.59998</c:v>
                </c:pt>
                <c:pt idx="242">
                  <c:v>958500611592</c:v>
                </c:pt>
                <c:pt idx="243">
                  <c:v>941794424942</c:v>
                </c:pt>
                <c:pt idx="244">
                  <c:v>944269251268.5</c:v>
                </c:pt>
                <c:pt idx="245">
                  <c:v>941366883595.40002</c:v>
                </c:pt>
                <c:pt idx="246">
                  <c:v>935869240996.09998</c:v>
                </c:pt>
                <c:pt idx="247">
                  <c:v>932274890999.80005</c:v>
                </c:pt>
                <c:pt idx="248">
                  <c:v>932920126982.59998</c:v>
                </c:pt>
                <c:pt idx="249">
                  <c:v>930800504600.09998</c:v>
                </c:pt>
                <c:pt idx="250">
                  <c:v>927031794166.30005</c:v>
                </c:pt>
                <c:pt idx="251">
                  <c:v>923734982920.40002</c:v>
                </c:pt>
                <c:pt idx="252">
                  <c:v>919864249451.80005</c:v>
                </c:pt>
                <c:pt idx="253">
                  <c:v>914508893158.59998</c:v>
                </c:pt>
                <c:pt idx="254">
                  <c:v>913284616740.59998</c:v>
                </c:pt>
                <c:pt idx="255">
                  <c:v>917193907409.69995</c:v>
                </c:pt>
                <c:pt idx="256">
                  <c:v>917192542553</c:v>
                </c:pt>
                <c:pt idx="257">
                  <c:v>917142042856.90002</c:v>
                </c:pt>
                <c:pt idx="258">
                  <c:v>916394783839.19995</c:v>
                </c:pt>
                <c:pt idx="259">
                  <c:v>907224653200.19995</c:v>
                </c:pt>
                <c:pt idx="260">
                  <c:v>901554015020.09998</c:v>
                </c:pt>
                <c:pt idx="261">
                  <c:v>897428394571.5</c:v>
                </c:pt>
                <c:pt idx="262">
                  <c:v>898078407552.59998</c:v>
                </c:pt>
                <c:pt idx="263">
                  <c:v>895097560621.90002</c:v>
                </c:pt>
                <c:pt idx="264">
                  <c:v>892388661379.30005</c:v>
                </c:pt>
                <c:pt idx="265">
                  <c:v>887250658508.19995</c:v>
                </c:pt>
                <c:pt idx="266">
                  <c:v>882635054521</c:v>
                </c:pt>
                <c:pt idx="267">
                  <c:v>873496315585</c:v>
                </c:pt>
                <c:pt idx="268">
                  <c:v>864206759988.80005</c:v>
                </c:pt>
                <c:pt idx="269">
                  <c:v>858360055300.5</c:v>
                </c:pt>
                <c:pt idx="270">
                  <c:v>849054803852.80005</c:v>
                </c:pt>
                <c:pt idx="271">
                  <c:v>848160822744.90002</c:v>
                </c:pt>
                <c:pt idx="272">
                  <c:v>839283795072.09998</c:v>
                </c:pt>
                <c:pt idx="273">
                  <c:v>841079605213.69995</c:v>
                </c:pt>
                <c:pt idx="274">
                  <c:v>836598098392.69995</c:v>
                </c:pt>
                <c:pt idx="275">
                  <c:v>825571421491.09998</c:v>
                </c:pt>
                <c:pt idx="276">
                  <c:v>819240192690.80005</c:v>
                </c:pt>
                <c:pt idx="277">
                  <c:v>815322712881.80005</c:v>
                </c:pt>
                <c:pt idx="278">
                  <c:v>816679721609.30005</c:v>
                </c:pt>
                <c:pt idx="279">
                  <c:v>812543182307.5</c:v>
                </c:pt>
                <c:pt idx="280">
                  <c:v>808588851368.90002</c:v>
                </c:pt>
                <c:pt idx="281">
                  <c:v>800765493032.40002</c:v>
                </c:pt>
                <c:pt idx="282">
                  <c:v>799657911858.30005</c:v>
                </c:pt>
                <c:pt idx="283">
                  <c:v>801895253127.09998</c:v>
                </c:pt>
                <c:pt idx="284">
                  <c:v>804809563296</c:v>
                </c:pt>
                <c:pt idx="285">
                  <c:v>814106284389.59998</c:v>
                </c:pt>
                <c:pt idx="286">
                  <c:v>816738069231.30005</c:v>
                </c:pt>
                <c:pt idx="287">
                  <c:v>818855644328.80005</c:v>
                </c:pt>
                <c:pt idx="288">
                  <c:v>817697222244.30005</c:v>
                </c:pt>
                <c:pt idx="289">
                  <c:v>815330219593.40002</c:v>
                </c:pt>
                <c:pt idx="290">
                  <c:v>815757760940.09998</c:v>
                </c:pt>
                <c:pt idx="291">
                  <c:v>817153668082.19995</c:v>
                </c:pt>
                <c:pt idx="292">
                  <c:v>811503502751.90002</c:v>
                </c:pt>
                <c:pt idx="293">
                  <c:v>811707890035.69995</c:v>
                </c:pt>
                <c:pt idx="294">
                  <c:v>813835360343.90002</c:v>
                </c:pt>
                <c:pt idx="295">
                  <c:v>812423074922</c:v>
                </c:pt>
                <c:pt idx="296">
                  <c:v>813570919367.40002</c:v>
                </c:pt>
                <c:pt idx="297">
                  <c:v>819953671506.30005</c:v>
                </c:pt>
                <c:pt idx="298">
                  <c:v>828818074255</c:v>
                </c:pt>
                <c:pt idx="299">
                  <c:v>832072233730.5</c:v>
                </c:pt>
                <c:pt idx="300">
                  <c:v>833481789439.19995</c:v>
                </c:pt>
                <c:pt idx="301">
                  <c:v>830194532189.80005</c:v>
                </c:pt>
                <c:pt idx="302">
                  <c:v>824055406963.5</c:v>
                </c:pt>
                <c:pt idx="303">
                  <c:v>808251049347.19995</c:v>
                </c:pt>
                <c:pt idx="304">
                  <c:v>810702673110.59998</c:v>
                </c:pt>
                <c:pt idx="305">
                  <c:v>825315169654.40002</c:v>
                </c:pt>
                <c:pt idx="306">
                  <c:v>841864056575.09998</c:v>
                </c:pt>
                <c:pt idx="307">
                  <c:v>853193390439.59998</c:v>
                </c:pt>
                <c:pt idx="308">
                  <c:v>861758207152.90002</c:v>
                </c:pt>
                <c:pt idx="309">
                  <c:v>864049460259.5</c:v>
                </c:pt>
                <c:pt idx="310">
                  <c:v>865359722646.69995</c:v>
                </c:pt>
                <c:pt idx="311">
                  <c:v>873072868808.40002</c:v>
                </c:pt>
                <c:pt idx="312">
                  <c:v>884136396839.59998</c:v>
                </c:pt>
                <c:pt idx="313">
                  <c:v>894225076006.30005</c:v>
                </c:pt>
                <c:pt idx="314">
                  <c:v>900793107435.90002</c:v>
                </c:pt>
                <c:pt idx="315">
                  <c:v>906700548245.30005</c:v>
                </c:pt>
                <c:pt idx="316">
                  <c:v>906034156984.40002</c:v>
                </c:pt>
                <c:pt idx="317">
                  <c:v>902278753903</c:v>
                </c:pt>
                <c:pt idx="318">
                  <c:v>908850879902.5</c:v>
                </c:pt>
                <c:pt idx="319">
                  <c:v>918197759478.09998</c:v>
                </c:pt>
                <c:pt idx="320">
                  <c:v>926707299497</c:v>
                </c:pt>
                <c:pt idx="321">
                  <c:v>928841252874.40002</c:v>
                </c:pt>
                <c:pt idx="322">
                  <c:v>924028085886.69995</c:v>
                </c:pt>
                <c:pt idx="323">
                  <c:v>913322832726.90002</c:v>
                </c:pt>
                <c:pt idx="324">
                  <c:v>906773909290.40002</c:v>
                </c:pt>
                <c:pt idx="325">
                  <c:v>914359782569.19995</c:v>
                </c:pt>
                <c:pt idx="326">
                  <c:v>931653198794.19995</c:v>
                </c:pt>
                <c:pt idx="327">
                  <c:v>952442695336.5</c:v>
                </c:pt>
                <c:pt idx="328">
                  <c:v>967253096095.09998</c:v>
                </c:pt>
                <c:pt idx="329">
                  <c:v>984016947938.69995</c:v>
                </c:pt>
                <c:pt idx="330">
                  <c:v>998052451332.40002</c:v>
                </c:pt>
                <c:pt idx="331">
                  <c:v>1012886054654.1</c:v>
                </c:pt>
                <c:pt idx="332">
                  <c:v>1033207746578.5</c:v>
                </c:pt>
                <c:pt idx="333">
                  <c:v>1044289700174.6</c:v>
                </c:pt>
                <c:pt idx="334">
                  <c:v>1066984195390.7</c:v>
                </c:pt>
                <c:pt idx="335">
                  <c:v>1076352230244.4</c:v>
                </c:pt>
                <c:pt idx="336">
                  <c:v>1086171350222.1</c:v>
                </c:pt>
                <c:pt idx="337">
                  <c:v>1089214298130.5</c:v>
                </c:pt>
                <c:pt idx="338">
                  <c:v>1091347910293.7</c:v>
                </c:pt>
                <c:pt idx="339">
                  <c:v>1104777417333.3999</c:v>
                </c:pt>
                <c:pt idx="340">
                  <c:v>1122876440198</c:v>
                </c:pt>
                <c:pt idx="341">
                  <c:v>1145333791570.6001</c:v>
                </c:pt>
                <c:pt idx="342">
                  <c:v>1159627594085.8999</c:v>
                </c:pt>
                <c:pt idx="343">
                  <c:v>1169104476257.8</c:v>
                </c:pt>
                <c:pt idx="344">
                  <c:v>1171765605517.3999</c:v>
                </c:pt>
                <c:pt idx="345">
                  <c:v>1169770185090.3999</c:v>
                </c:pt>
                <c:pt idx="346">
                  <c:v>1177131198235.5</c:v>
                </c:pt>
                <c:pt idx="347">
                  <c:v>1190238940319.2</c:v>
                </c:pt>
                <c:pt idx="348">
                  <c:v>1203862257003.6001</c:v>
                </c:pt>
                <c:pt idx="349">
                  <c:v>1212252372065.3</c:v>
                </c:pt>
                <c:pt idx="350">
                  <c:v>1222250970692.8999</c:v>
                </c:pt>
                <c:pt idx="351">
                  <c:v>1230576255063.5</c:v>
                </c:pt>
                <c:pt idx="352">
                  <c:v>1244307736637.7</c:v>
                </c:pt>
                <c:pt idx="353">
                  <c:v>1268034404697.8999</c:v>
                </c:pt>
                <c:pt idx="354">
                  <c:v>1298298736127</c:v>
                </c:pt>
                <c:pt idx="355">
                  <c:v>1329331823066.2</c:v>
                </c:pt>
                <c:pt idx="356">
                  <c:v>1352326245531.8</c:v>
                </c:pt>
                <c:pt idx="357">
                  <c:v>1365422386333.8999</c:v>
                </c:pt>
                <c:pt idx="358">
                  <c:v>1375867293087.1001</c:v>
                </c:pt>
                <c:pt idx="359">
                  <c:v>1387156363680.3</c:v>
                </c:pt>
                <c:pt idx="360">
                  <c:v>1392654688707.8999</c:v>
                </c:pt>
                <c:pt idx="361">
                  <c:v>1394600291867.1001</c:v>
                </c:pt>
                <c:pt idx="362">
                  <c:v>1389674182991.3999</c:v>
                </c:pt>
                <c:pt idx="363">
                  <c:v>1378832785380.5</c:v>
                </c:pt>
                <c:pt idx="364">
                  <c:v>1362561305574.6001</c:v>
                </c:pt>
              </c:numCache>
            </c:numRef>
          </c:val>
          <c:extLst>
            <c:ext xmlns:c16="http://schemas.microsoft.com/office/drawing/2014/chart" uri="{C3380CC4-5D6E-409C-BE32-E72D297353CC}">
              <c16:uniqueId val="{00000001-8C31-4C4B-82CF-F9441134F9AE}"/>
            </c:ext>
          </c:extLst>
        </c:ser>
        <c:dLbls>
          <c:showLegendKey val="0"/>
          <c:showVal val="0"/>
          <c:showCatName val="0"/>
          <c:showSerName val="0"/>
          <c:showPercent val="0"/>
          <c:showBubbleSize val="0"/>
        </c:dLbls>
        <c:axId val="1316309904"/>
        <c:axId val="1316310736"/>
      </c:areaChart>
      <c:lineChart>
        <c:grouping val="standard"/>
        <c:varyColors val="0"/>
        <c:ser>
          <c:idx val="0"/>
          <c:order val="0"/>
          <c:tx>
            <c:strRef>
              <c:f>'9.A'!$O$3</c:f>
              <c:strCache>
                <c:ptCount val="1"/>
                <c:pt idx="0">
                  <c:v>2022</c:v>
                </c:pt>
              </c:strCache>
            </c:strRef>
          </c:tx>
          <c:spPr>
            <a:ln w="63500" cap="rnd">
              <a:solidFill>
                <a:schemeClr val="accent1"/>
              </a:solidFill>
              <a:round/>
            </a:ln>
            <a:effectLst/>
          </c:spPr>
          <c:marker>
            <c:symbol val="none"/>
          </c:marker>
          <c:cat>
            <c:numRef>
              <c:f>'9.A'!$N$4:$N$368</c:f>
              <c:numCache>
                <c:formatCode>m/d/yyyy</c:formatCode>
                <c:ptCount val="365"/>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numCache>
            </c:numRef>
          </c:cat>
          <c:val>
            <c:numRef>
              <c:f>'9.A'!$O$4:$O$368</c:f>
              <c:numCache>
                <c:formatCode>0.0E+00</c:formatCode>
                <c:ptCount val="365"/>
                <c:pt idx="0">
                  <c:v>2046147713070.3999</c:v>
                </c:pt>
                <c:pt idx="1">
                  <c:v>2046009180120.1001</c:v>
                </c:pt>
                <c:pt idx="2">
                  <c:v>2040757894146.7</c:v>
                </c:pt>
                <c:pt idx="3">
                  <c:v>2031333558956</c:v>
                </c:pt>
                <c:pt idx="4">
                  <c:v>2016734710978.7</c:v>
                </c:pt>
                <c:pt idx="5">
                  <c:v>2001921239292.6001</c:v>
                </c:pt>
                <c:pt idx="6">
                  <c:v>1982286070264.8</c:v>
                </c:pt>
                <c:pt idx="7">
                  <c:v>1966026191740.5</c:v>
                </c:pt>
                <c:pt idx="8">
                  <c:v>1949750617364.6001</c:v>
                </c:pt>
                <c:pt idx="9">
                  <c:v>1922000010676.5</c:v>
                </c:pt>
                <c:pt idx="10">
                  <c:v>1894365075589.8</c:v>
                </c:pt>
                <c:pt idx="11">
                  <c:v>1866368112275.8999</c:v>
                </c:pt>
                <c:pt idx="12">
                  <c:v>1839423794655.7</c:v>
                </c:pt>
                <c:pt idx="13">
                  <c:v>1812373018216.6001</c:v>
                </c:pt>
                <c:pt idx="14">
                  <c:v>1791175088320.8</c:v>
                </c:pt>
                <c:pt idx="15">
                  <c:v>1772449596252.3</c:v>
                </c:pt>
                <c:pt idx="16">
                  <c:v>1747998530523.5</c:v>
                </c:pt>
                <c:pt idx="17">
                  <c:v>1721607321062.1001</c:v>
                </c:pt>
                <c:pt idx="18">
                  <c:v>1697862568651.3</c:v>
                </c:pt>
                <c:pt idx="19">
                  <c:v>1673120788455.3</c:v>
                </c:pt>
                <c:pt idx="20">
                  <c:v>1646895067863.1001</c:v>
                </c:pt>
                <c:pt idx="21">
                  <c:v>1624860139624.7</c:v>
                </c:pt>
                <c:pt idx="22">
                  <c:v>1603896282644.8999</c:v>
                </c:pt>
                <c:pt idx="23">
                  <c:v>1577384624583.8</c:v>
                </c:pt>
                <c:pt idx="24">
                  <c:v>1549825439041.3999</c:v>
                </c:pt>
                <c:pt idx="25">
                  <c:v>1523944344754.1001</c:v>
                </c:pt>
                <c:pt idx="26">
                  <c:v>1501549094359.2</c:v>
                </c:pt>
                <c:pt idx="27">
                  <c:v>1480212631513.1001</c:v>
                </c:pt>
                <c:pt idx="28">
                  <c:v>1466603987037.7</c:v>
                </c:pt>
                <c:pt idx="29">
                  <c:v>1453326320300.7</c:v>
                </c:pt>
                <c:pt idx="30">
                  <c:v>1432385324669.8999</c:v>
                </c:pt>
                <c:pt idx="31">
                  <c:v>1415488740516.8</c:v>
                </c:pt>
                <c:pt idx="32">
                  <c:v>1398870928335.2</c:v>
                </c:pt>
                <c:pt idx="33">
                  <c:v>1383182924748.5</c:v>
                </c:pt>
                <c:pt idx="34">
                  <c:v>1370297654299.3999</c:v>
                </c:pt>
                <c:pt idx="35">
                  <c:v>1361059963256</c:v>
                </c:pt>
                <c:pt idx="36">
                  <c:v>1352522443675.7</c:v>
                </c:pt>
                <c:pt idx="37">
                  <c:v>1337523010270.7</c:v>
                </c:pt>
                <c:pt idx="38">
                  <c:v>1323567350991.2</c:v>
                </c:pt>
                <c:pt idx="39">
                  <c:v>1310275694473.5</c:v>
                </c:pt>
                <c:pt idx="40">
                  <c:v>1294535826334</c:v>
                </c:pt>
                <c:pt idx="41">
                  <c:v>1278498419444.2</c:v>
                </c:pt>
                <c:pt idx="42">
                  <c:v>1265423775134.3</c:v>
                </c:pt>
                <c:pt idx="43">
                  <c:v>1255394467232.1001</c:v>
                </c:pt>
                <c:pt idx="44">
                  <c:v>1241892622789.8</c:v>
                </c:pt>
                <c:pt idx="45">
                  <c:v>1227862237608.5</c:v>
                </c:pt>
                <c:pt idx="46">
                  <c:v>1216466708196.3999</c:v>
                </c:pt>
                <c:pt idx="47">
                  <c:v>1207658946998.8</c:v>
                </c:pt>
                <c:pt idx="48">
                  <c:v>1198477215078.2</c:v>
                </c:pt>
                <c:pt idx="49">
                  <c:v>1190022269325.5</c:v>
                </c:pt>
                <c:pt idx="50">
                  <c:v>1183514974016.8999</c:v>
                </c:pt>
                <c:pt idx="51">
                  <c:v>1171108427038.8999</c:v>
                </c:pt>
                <c:pt idx="52">
                  <c:v>1158510458915.2</c:v>
                </c:pt>
                <c:pt idx="53">
                  <c:v>1147964211555.6001</c:v>
                </c:pt>
                <c:pt idx="54">
                  <c:v>1138409532554.5</c:v>
                </c:pt>
                <c:pt idx="55">
                  <c:v>1128993386503.7</c:v>
                </c:pt>
                <c:pt idx="56">
                  <c:v>1122468348058.7</c:v>
                </c:pt>
                <c:pt idx="57">
                  <c:v>1116512113623.8999</c:v>
                </c:pt>
                <c:pt idx="58">
                  <c:v>1103369567695.6001</c:v>
                </c:pt>
                <c:pt idx="59">
                  <c:v>1090076887535.4</c:v>
                </c:pt>
                <c:pt idx="60">
                  <c:v>1077609945650.4</c:v>
                </c:pt>
                <c:pt idx="61">
                  <c:v>1066087825783.7</c:v>
                </c:pt>
                <c:pt idx="62">
                  <c:v>1055914866718.7</c:v>
                </c:pt>
                <c:pt idx="63">
                  <c:v>1048879713099.5</c:v>
                </c:pt>
                <c:pt idx="64">
                  <c:v>1041006878709.4</c:v>
                </c:pt>
                <c:pt idx="65">
                  <c:v>1026636985435.6</c:v>
                </c:pt>
                <c:pt idx="66">
                  <c:v>1014607138893.9</c:v>
                </c:pt>
                <c:pt idx="67">
                  <c:v>1005281755810.5</c:v>
                </c:pt>
                <c:pt idx="68">
                  <c:v>1001899299809.6</c:v>
                </c:pt>
                <c:pt idx="69">
                  <c:v>997871607825.80005</c:v>
                </c:pt>
                <c:pt idx="70">
                  <c:v>997800635279.90002</c:v>
                </c:pt>
                <c:pt idx="71">
                  <c:v>997566562363.80005</c:v>
                </c:pt>
                <c:pt idx="72">
                  <c:v>990760704662.40002</c:v>
                </c:pt>
                <c:pt idx="73">
                  <c:v>984673785203.09998</c:v>
                </c:pt>
                <c:pt idx="74">
                  <c:v>980671001853.19995</c:v>
                </c:pt>
                <c:pt idx="75">
                  <c:v>977299464705.59998</c:v>
                </c:pt>
                <c:pt idx="76">
                  <c:v>975091467854.80005</c:v>
                </c:pt>
                <c:pt idx="77">
                  <c:v>971459584300.5</c:v>
                </c:pt>
                <c:pt idx="78">
                  <c:v>979019184088.69995</c:v>
                </c:pt>
                <c:pt idx="79">
                  <c:v>976806751453.69995</c:v>
                </c:pt>
                <c:pt idx="80">
                  <c:v>976808457524.5</c:v>
                </c:pt>
                <c:pt idx="81">
                  <c:v>978253840720.30005</c:v>
                </c:pt>
                <c:pt idx="82">
                  <c:v>982852042785.09998</c:v>
                </c:pt>
                <c:pt idx="83">
                  <c:v>987502791831.09998</c:v>
                </c:pt>
                <c:pt idx="84">
                  <c:v>995725370738.59998</c:v>
                </c:pt>
                <c:pt idx="85">
                  <c:v>1004558722998.5</c:v>
                </c:pt>
                <c:pt idx="86">
                  <c:v>1008554340850.8</c:v>
                </c:pt>
                <c:pt idx="87">
                  <c:v>1012258561807.8</c:v>
                </c:pt>
                <c:pt idx="88">
                  <c:v>1013281521869.4</c:v>
                </c:pt>
                <c:pt idx="89">
                  <c:v>999288670246.09998</c:v>
                </c:pt>
                <c:pt idx="90">
                  <c:v>999724400732.59998</c:v>
                </c:pt>
                <c:pt idx="91">
                  <c:v>998005363777.90002</c:v>
                </c:pt>
                <c:pt idx="92">
                  <c:v>995798049355.40002</c:v>
                </c:pt>
                <c:pt idx="93">
                  <c:v>992412863641.19995</c:v>
                </c:pt>
                <c:pt idx="94">
                  <c:v>990510253466.5</c:v>
                </c:pt>
                <c:pt idx="95">
                  <c:v>995153495800.90002</c:v>
                </c:pt>
                <c:pt idx="96">
                  <c:v>1000737465583.5</c:v>
                </c:pt>
                <c:pt idx="97">
                  <c:v>1006453485247.3</c:v>
                </c:pt>
                <c:pt idx="98">
                  <c:v>1013494098293.1</c:v>
                </c:pt>
                <c:pt idx="99">
                  <c:v>1021582580034.5</c:v>
                </c:pt>
                <c:pt idx="100">
                  <c:v>1025837520651</c:v>
                </c:pt>
                <c:pt idx="101">
                  <c:v>1034369239590.4</c:v>
                </c:pt>
                <c:pt idx="102">
                  <c:v>1044305737240.3</c:v>
                </c:pt>
                <c:pt idx="103">
                  <c:v>1055900194509.6</c:v>
                </c:pt>
                <c:pt idx="104">
                  <c:v>1072079205277.3</c:v>
                </c:pt>
                <c:pt idx="105">
                  <c:v>1088080102251.7</c:v>
                </c:pt>
                <c:pt idx="106">
                  <c:v>1104474077942.2</c:v>
                </c:pt>
                <c:pt idx="107">
                  <c:v>1120023548578.5</c:v>
                </c:pt>
                <c:pt idx="108">
                  <c:v>1130638379985</c:v>
                </c:pt>
                <c:pt idx="109">
                  <c:v>1140054184821.6001</c:v>
                </c:pt>
                <c:pt idx="110">
                  <c:v>1150590878184.7</c:v>
                </c:pt>
                <c:pt idx="111">
                  <c:v>1162824088367.8</c:v>
                </c:pt>
                <c:pt idx="112">
                  <c:v>1178163029865.3999</c:v>
                </c:pt>
                <c:pt idx="113">
                  <c:v>1194084765153.8999</c:v>
                </c:pt>
                <c:pt idx="114">
                  <c:v>1204099059633</c:v>
                </c:pt>
                <c:pt idx="115">
                  <c:v>1211881813484</c:v>
                </c:pt>
                <c:pt idx="116">
                  <c:v>1219140121165.8999</c:v>
                </c:pt>
                <c:pt idx="117">
                  <c:v>1229431822759.8</c:v>
                </c:pt>
                <c:pt idx="118">
                  <c:v>1240765933622.5</c:v>
                </c:pt>
                <c:pt idx="119">
                  <c:v>1254121397188.8</c:v>
                </c:pt>
                <c:pt idx="120">
                  <c:v>1271324732874.7</c:v>
                </c:pt>
                <c:pt idx="121">
                  <c:v>1286015367461.8999</c:v>
                </c:pt>
                <c:pt idx="122">
                  <c:v>1301107952333.6001</c:v>
                </c:pt>
                <c:pt idx="123">
                  <c:v>1315842603547.8999</c:v>
                </c:pt>
                <c:pt idx="124">
                  <c:v>1331170967406.3999</c:v>
                </c:pt>
                <c:pt idx="125">
                  <c:v>1347098844549.8999</c:v>
                </c:pt>
                <c:pt idx="126">
                  <c:v>1366589679986.6001</c:v>
                </c:pt>
                <c:pt idx="127">
                  <c:v>1385857361360.6001</c:v>
                </c:pt>
                <c:pt idx="128">
                  <c:v>1402218580491.3999</c:v>
                </c:pt>
                <c:pt idx="129">
                  <c:v>1417824692678.8999</c:v>
                </c:pt>
                <c:pt idx="130">
                  <c:v>1434614135584.7</c:v>
                </c:pt>
                <c:pt idx="131">
                  <c:v>1450847399404.3</c:v>
                </c:pt>
                <c:pt idx="132">
                  <c:v>1469925365703.3999</c:v>
                </c:pt>
                <c:pt idx="133">
                  <c:v>1490859878265.1001</c:v>
                </c:pt>
                <c:pt idx="134">
                  <c:v>1512803019893.6001</c:v>
                </c:pt>
                <c:pt idx="135">
                  <c:v>1529013081150.1001</c:v>
                </c:pt>
                <c:pt idx="136">
                  <c:v>1543958602717.3999</c:v>
                </c:pt>
                <c:pt idx="137">
                  <c:v>1558862154942.6001</c:v>
                </c:pt>
                <c:pt idx="138">
                  <c:v>1575382379873.5</c:v>
                </c:pt>
                <c:pt idx="139">
                  <c:v>1592858345675.8999</c:v>
                </c:pt>
                <c:pt idx="140">
                  <c:v>1613079038208</c:v>
                </c:pt>
                <c:pt idx="141">
                  <c:v>1632998097419.7</c:v>
                </c:pt>
                <c:pt idx="142">
                  <c:v>1649334749130.8</c:v>
                </c:pt>
                <c:pt idx="143">
                  <c:v>1665203937438.1001</c:v>
                </c:pt>
                <c:pt idx="144">
                  <c:v>1682274199600.3999</c:v>
                </c:pt>
                <c:pt idx="145">
                  <c:v>1700409391166.3</c:v>
                </c:pt>
                <c:pt idx="146">
                  <c:v>1718456549478</c:v>
                </c:pt>
                <c:pt idx="147">
                  <c:v>1736791010115.3</c:v>
                </c:pt>
                <c:pt idx="148">
                  <c:v>1754446113353.5</c:v>
                </c:pt>
                <c:pt idx="149">
                  <c:v>1766661921614.2</c:v>
                </c:pt>
                <c:pt idx="150">
                  <c:v>1777609095615.8</c:v>
                </c:pt>
                <c:pt idx="151">
                  <c:v>1790614132236.3</c:v>
                </c:pt>
                <c:pt idx="152">
                  <c:v>1805904280108.5</c:v>
                </c:pt>
                <c:pt idx="153">
                  <c:v>1821889140017.2</c:v>
                </c:pt>
                <c:pt idx="154">
                  <c:v>1840868154209</c:v>
                </c:pt>
                <c:pt idx="155">
                  <c:v>1859836590761.7</c:v>
                </c:pt>
                <c:pt idx="156">
                  <c:v>1876835539163.8</c:v>
                </c:pt>
                <c:pt idx="157">
                  <c:v>1889839210927.7</c:v>
                </c:pt>
                <c:pt idx="158">
                  <c:v>1899736810162.8999</c:v>
                </c:pt>
                <c:pt idx="159">
                  <c:v>1908571527279.3999</c:v>
                </c:pt>
                <c:pt idx="160">
                  <c:v>1917514750499.8</c:v>
                </c:pt>
                <c:pt idx="161">
                  <c:v>1937105561686.3999</c:v>
                </c:pt>
                <c:pt idx="162">
                  <c:v>1956540779214.5</c:v>
                </c:pt>
                <c:pt idx="163">
                  <c:v>1972710577199.8</c:v>
                </c:pt>
                <c:pt idx="164">
                  <c:v>1985098357398.8</c:v>
                </c:pt>
                <c:pt idx="165">
                  <c:v>1997650602824.6001</c:v>
                </c:pt>
                <c:pt idx="166">
                  <c:v>2010282692364.6001</c:v>
                </c:pt>
                <c:pt idx="167">
                  <c:v>2023183999879.5</c:v>
                </c:pt>
                <c:pt idx="168">
                  <c:v>2039478682248.5</c:v>
                </c:pt>
                <c:pt idx="169">
                  <c:v>2055911556353.6001</c:v>
                </c:pt>
                <c:pt idx="170">
                  <c:v>2067932872541.3</c:v>
                </c:pt>
                <c:pt idx="171">
                  <c:v>2095239218388.7</c:v>
                </c:pt>
                <c:pt idx="172">
                  <c:v>2105615199880.8999</c:v>
                </c:pt>
                <c:pt idx="173">
                  <c:v>2116028714931</c:v>
                </c:pt>
                <c:pt idx="174">
                  <c:v>2128235651623.6001</c:v>
                </c:pt>
                <c:pt idx="175">
                  <c:v>2144537840704.2</c:v>
                </c:pt>
                <c:pt idx="176">
                  <c:v>2161101399833.8</c:v>
                </c:pt>
                <c:pt idx="177">
                  <c:v>2172275481254</c:v>
                </c:pt>
                <c:pt idx="178">
                  <c:v>2184310787222.3999</c:v>
                </c:pt>
                <c:pt idx="179">
                  <c:v>2195462348507.8</c:v>
                </c:pt>
                <c:pt idx="180">
                  <c:v>2205970038667</c:v>
                </c:pt>
                <c:pt idx="181">
                  <c:v>2220293526814.5</c:v>
                </c:pt>
                <c:pt idx="182">
                  <c:v>2236569442404.6001</c:v>
                </c:pt>
                <c:pt idx="183">
                  <c:v>2253833514211.5</c:v>
                </c:pt>
                <c:pt idx="184">
                  <c:v>2267761535143.7998</c:v>
                </c:pt>
                <c:pt idx="185">
                  <c:v>2281305007714</c:v>
                </c:pt>
                <c:pt idx="186">
                  <c:v>2294952550604</c:v>
                </c:pt>
                <c:pt idx="187">
                  <c:v>2308203261422.1001</c:v>
                </c:pt>
                <c:pt idx="188">
                  <c:v>2321511637433.7998</c:v>
                </c:pt>
                <c:pt idx="189">
                  <c:v>2339547876892.3999</c:v>
                </c:pt>
                <c:pt idx="190">
                  <c:v>2357438076689</c:v>
                </c:pt>
                <c:pt idx="191">
                  <c:v>2366497312725</c:v>
                </c:pt>
                <c:pt idx="192">
                  <c:v>2376328033984.2002</c:v>
                </c:pt>
                <c:pt idx="193">
                  <c:v>2387007354867.5</c:v>
                </c:pt>
                <c:pt idx="194">
                  <c:v>2398920506165.3999</c:v>
                </c:pt>
                <c:pt idx="195">
                  <c:v>2411588423192.6001</c:v>
                </c:pt>
                <c:pt idx="196">
                  <c:v>2427801214162.3999</c:v>
                </c:pt>
                <c:pt idx="197">
                  <c:v>2443177006789.6001</c:v>
                </c:pt>
                <c:pt idx="198">
                  <c:v>2454564005847.7002</c:v>
                </c:pt>
                <c:pt idx="199">
                  <c:v>2463955925692.8999</c:v>
                </c:pt>
                <c:pt idx="200">
                  <c:v>2473447480073.7002</c:v>
                </c:pt>
                <c:pt idx="201">
                  <c:v>2484018977281.5</c:v>
                </c:pt>
                <c:pt idx="202">
                  <c:v>2497036980040.2002</c:v>
                </c:pt>
                <c:pt idx="203">
                  <c:v>2513334733336.7002</c:v>
                </c:pt>
                <c:pt idx="204">
                  <c:v>2530818205850.6001</c:v>
                </c:pt>
                <c:pt idx="205">
                  <c:v>2545569576559</c:v>
                </c:pt>
                <c:pt idx="206">
                  <c:v>2559303446632.2998</c:v>
                </c:pt>
                <c:pt idx="207">
                  <c:v>2572498539541.7998</c:v>
                </c:pt>
                <c:pt idx="208">
                  <c:v>2585603210698</c:v>
                </c:pt>
                <c:pt idx="209">
                  <c:v>2598316167994.7002</c:v>
                </c:pt>
                <c:pt idx="210">
                  <c:v>2614121549253.5</c:v>
                </c:pt>
                <c:pt idx="211">
                  <c:v>2628469263606.6001</c:v>
                </c:pt>
                <c:pt idx="212">
                  <c:v>2643668989725.6001</c:v>
                </c:pt>
                <c:pt idx="213">
                  <c:v>2658232010215.7998</c:v>
                </c:pt>
                <c:pt idx="214">
                  <c:v>2671870340323.3999</c:v>
                </c:pt>
                <c:pt idx="215">
                  <c:v>2682499843938.8999</c:v>
                </c:pt>
                <c:pt idx="216">
                  <c:v>2696423770301.2002</c:v>
                </c:pt>
                <c:pt idx="217">
                  <c:v>2713563640152.7002</c:v>
                </c:pt>
                <c:pt idx="218">
                  <c:v>2731285621366.8999</c:v>
                </c:pt>
                <c:pt idx="219">
                  <c:v>2745721368974.1001</c:v>
                </c:pt>
                <c:pt idx="220">
                  <c:v>2760512661739.6001</c:v>
                </c:pt>
                <c:pt idx="221">
                  <c:v>2775844778953.8999</c:v>
                </c:pt>
                <c:pt idx="222">
                  <c:v>2789894954556.6001</c:v>
                </c:pt>
                <c:pt idx="223">
                  <c:v>2804635406411.7002</c:v>
                </c:pt>
                <c:pt idx="224">
                  <c:v>2821439521526.6001</c:v>
                </c:pt>
                <c:pt idx="225">
                  <c:v>2838148437889.7998</c:v>
                </c:pt>
                <c:pt idx="226">
                  <c:v>2853367954430.2002</c:v>
                </c:pt>
                <c:pt idx="227">
                  <c:v>2866970798264.8999</c:v>
                </c:pt>
                <c:pt idx="228">
                  <c:v>2879246319004.2002</c:v>
                </c:pt>
                <c:pt idx="229">
                  <c:v>2892449259839.3999</c:v>
                </c:pt>
                <c:pt idx="230">
                  <c:v>2906670724952.1001</c:v>
                </c:pt>
                <c:pt idx="231">
                  <c:v>2923270452783.1001</c:v>
                </c:pt>
                <c:pt idx="232">
                  <c:v>2939600962639.2998</c:v>
                </c:pt>
                <c:pt idx="233">
                  <c:v>2951896615014.2998</c:v>
                </c:pt>
                <c:pt idx="234">
                  <c:v>2963895752281.2998</c:v>
                </c:pt>
                <c:pt idx="235">
                  <c:v>2976609392006.3999</c:v>
                </c:pt>
                <c:pt idx="236">
                  <c:v>2989450987042.6001</c:v>
                </c:pt>
                <c:pt idx="237">
                  <c:v>3001532698137.2002</c:v>
                </c:pt>
                <c:pt idx="238">
                  <c:v>3016116532691.3999</c:v>
                </c:pt>
                <c:pt idx="239">
                  <c:v>3031233002554.3999</c:v>
                </c:pt>
                <c:pt idx="240">
                  <c:v>3041834185394.3999</c:v>
                </c:pt>
                <c:pt idx="241">
                  <c:v>3052057302941.3999</c:v>
                </c:pt>
                <c:pt idx="242">
                  <c:v>3056499228919.3999</c:v>
                </c:pt>
                <c:pt idx="243">
                  <c:v>3070167244659.2998</c:v>
                </c:pt>
                <c:pt idx="244">
                  <c:v>3081438913330.1001</c:v>
                </c:pt>
                <c:pt idx="245">
                  <c:v>3096627038167.5</c:v>
                </c:pt>
                <c:pt idx="246">
                  <c:v>3112326984249.8999</c:v>
                </c:pt>
                <c:pt idx="247">
                  <c:v>3124019711198.2998</c:v>
                </c:pt>
                <c:pt idx="248">
                  <c:v>3135175367053.6001</c:v>
                </c:pt>
                <c:pt idx="249">
                  <c:v>3143827875806.8999</c:v>
                </c:pt>
                <c:pt idx="250">
                  <c:v>3155542099247.6001</c:v>
                </c:pt>
                <c:pt idx="251">
                  <c:v>3166608356992.1001</c:v>
                </c:pt>
                <c:pt idx="252">
                  <c:v>3179858385381.8999</c:v>
                </c:pt>
                <c:pt idx="253">
                  <c:v>3193414141662</c:v>
                </c:pt>
                <c:pt idx="254">
                  <c:v>3203001236008.6001</c:v>
                </c:pt>
                <c:pt idx="255">
                  <c:v>3211973803647.1001</c:v>
                </c:pt>
                <c:pt idx="256">
                  <c:v>3220629383327.7998</c:v>
                </c:pt>
                <c:pt idx="257">
                  <c:v>3230151305769.2002</c:v>
                </c:pt>
                <c:pt idx="258">
                  <c:v>3242635990790.7002</c:v>
                </c:pt>
                <c:pt idx="259">
                  <c:v>3256605639850.8999</c:v>
                </c:pt>
                <c:pt idx="260">
                  <c:v>3270196882403.8999</c:v>
                </c:pt>
                <c:pt idx="261">
                  <c:v>3278884536216.1001</c:v>
                </c:pt>
                <c:pt idx="262">
                  <c:v>3287162391818</c:v>
                </c:pt>
                <c:pt idx="263">
                  <c:v>3295234836493.7002</c:v>
                </c:pt>
                <c:pt idx="264">
                  <c:v>3303662143899.2002</c:v>
                </c:pt>
                <c:pt idx="265">
                  <c:v>3312724450862.6001</c:v>
                </c:pt>
                <c:pt idx="266">
                  <c:v>3324381350323.8999</c:v>
                </c:pt>
                <c:pt idx="267">
                  <c:v>3336457943206</c:v>
                </c:pt>
                <c:pt idx="268">
                  <c:v>3345048350981.5</c:v>
                </c:pt>
                <c:pt idx="269">
                  <c:v>3352507633805.7002</c:v>
                </c:pt>
                <c:pt idx="270">
                  <c:v>3357889263589.5</c:v>
                </c:pt>
                <c:pt idx="271">
                  <c:v>3364859927731.7998</c:v>
                </c:pt>
                <c:pt idx="272">
                  <c:v>3369265343794.2998</c:v>
                </c:pt>
                <c:pt idx="273">
                  <c:v>3381691339979.7002</c:v>
                </c:pt>
                <c:pt idx="274">
                  <c:v>3394866301253.5</c:v>
                </c:pt>
                <c:pt idx="275">
                  <c:v>3404502189225.5</c:v>
                </c:pt>
                <c:pt idx="276">
                  <c:v>3412811436530.5</c:v>
                </c:pt>
                <c:pt idx="277">
                  <c:v>3422154903964.5</c:v>
                </c:pt>
                <c:pt idx="278">
                  <c:v>3431773731228.2998</c:v>
                </c:pt>
                <c:pt idx="279">
                  <c:v>3441379251139.7002</c:v>
                </c:pt>
                <c:pt idx="280">
                  <c:v>3453526816567.7998</c:v>
                </c:pt>
                <c:pt idx="281">
                  <c:v>3464708404699.5</c:v>
                </c:pt>
                <c:pt idx="282">
                  <c:v>3472904710116.5</c:v>
                </c:pt>
                <c:pt idx="283">
                  <c:v>3478474348904.2002</c:v>
                </c:pt>
                <c:pt idx="284">
                  <c:v>3483244864121.5</c:v>
                </c:pt>
                <c:pt idx="285">
                  <c:v>3487846819542.1001</c:v>
                </c:pt>
                <c:pt idx="286">
                  <c:v>3495242977746.1001</c:v>
                </c:pt>
                <c:pt idx="287">
                  <c:v>3506070726790.5</c:v>
                </c:pt>
                <c:pt idx="288">
                  <c:v>3516777344806.8999</c:v>
                </c:pt>
                <c:pt idx="289">
                  <c:v>3524808843783</c:v>
                </c:pt>
                <c:pt idx="290">
                  <c:v>3531014505771.1001</c:v>
                </c:pt>
                <c:pt idx="291">
                  <c:v>3536219727832.5</c:v>
                </c:pt>
                <c:pt idx="292">
                  <c:v>3540366503559.2002</c:v>
                </c:pt>
                <c:pt idx="293">
                  <c:v>3544979377833</c:v>
                </c:pt>
                <c:pt idx="294">
                  <c:v>3553128595695.3999</c:v>
                </c:pt>
                <c:pt idx="295">
                  <c:v>3561267235918.7998</c:v>
                </c:pt>
                <c:pt idx="296">
                  <c:v>3568531003027.3999</c:v>
                </c:pt>
                <c:pt idx="297">
                  <c:v>3572737150018.5</c:v>
                </c:pt>
                <c:pt idx="298">
                  <c:v>3576281341532.8999</c:v>
                </c:pt>
                <c:pt idx="299">
                  <c:v>3581686173879.7002</c:v>
                </c:pt>
                <c:pt idx="300">
                  <c:v>3587860102950.7002</c:v>
                </c:pt>
                <c:pt idx="301">
                  <c:v>3596595185531.5</c:v>
                </c:pt>
                <c:pt idx="302">
                  <c:v>3605292393340.2002</c:v>
                </c:pt>
                <c:pt idx="303">
                  <c:v>3611053453273.6001</c:v>
                </c:pt>
                <c:pt idx="304">
                  <c:v>3617712247670.6001</c:v>
                </c:pt>
                <c:pt idx="305">
                  <c:v>3621070818680.1001</c:v>
                </c:pt>
                <c:pt idx="306">
                  <c:v>3621752223364.2998</c:v>
                </c:pt>
                <c:pt idx="307">
                  <c:v>3623924392727.8999</c:v>
                </c:pt>
                <c:pt idx="308">
                  <c:v>3628153742282.2002</c:v>
                </c:pt>
                <c:pt idx="309">
                  <c:v>3632906855577.1001</c:v>
                </c:pt>
                <c:pt idx="310">
                  <c:v>3634737128349.1001</c:v>
                </c:pt>
                <c:pt idx="311">
                  <c:v>3636949560984</c:v>
                </c:pt>
                <c:pt idx="312">
                  <c:v>3639366722117</c:v>
                </c:pt>
                <c:pt idx="313">
                  <c:v>3641602016100.7998</c:v>
                </c:pt>
                <c:pt idx="314">
                  <c:v>3643824343946.5</c:v>
                </c:pt>
                <c:pt idx="315">
                  <c:v>3647076114922.7998</c:v>
                </c:pt>
                <c:pt idx="316">
                  <c:v>3650679677701.6001</c:v>
                </c:pt>
                <c:pt idx="317">
                  <c:v>3648183696097</c:v>
                </c:pt>
                <c:pt idx="318">
                  <c:v>3643972089679.2002</c:v>
                </c:pt>
                <c:pt idx="319">
                  <c:v>3641672306218.5</c:v>
                </c:pt>
                <c:pt idx="320">
                  <c:v>3640338158839.8999</c:v>
                </c:pt>
                <c:pt idx="321">
                  <c:v>3636163062337.6001</c:v>
                </c:pt>
                <c:pt idx="322">
                  <c:v>3632613411396.7002</c:v>
                </c:pt>
                <c:pt idx="323">
                  <c:v>3628267707812.7002</c:v>
                </c:pt>
                <c:pt idx="324">
                  <c:v>3620463798683.6001</c:v>
                </c:pt>
                <c:pt idx="325">
                  <c:v>3611607585074.7998</c:v>
                </c:pt>
                <c:pt idx="326">
                  <c:v>3605015327439.6001</c:v>
                </c:pt>
                <c:pt idx="327">
                  <c:v>3598372228894.1001</c:v>
                </c:pt>
                <c:pt idx="328">
                  <c:v>3591829447312.5</c:v>
                </c:pt>
                <c:pt idx="329">
                  <c:v>3589234513600.5</c:v>
                </c:pt>
                <c:pt idx="330">
                  <c:v>3587433926460.7002</c:v>
                </c:pt>
                <c:pt idx="331">
                  <c:v>3575919313305.6001</c:v>
                </c:pt>
                <c:pt idx="332">
                  <c:v>3560269184491.1001</c:v>
                </c:pt>
                <c:pt idx="333">
                  <c:v>3544643281882.2002</c:v>
                </c:pt>
                <c:pt idx="334">
                  <c:v>3526587934430.5</c:v>
                </c:pt>
                <c:pt idx="335">
                  <c:v>3509050891292.8999</c:v>
                </c:pt>
                <c:pt idx="336">
                  <c:v>3497773421981.2002</c:v>
                </c:pt>
                <c:pt idx="337">
                  <c:v>3486697610240.1001</c:v>
                </c:pt>
                <c:pt idx="338">
                  <c:v>3470612774581.5</c:v>
                </c:pt>
                <c:pt idx="339">
                  <c:v>3453349726417</c:v>
                </c:pt>
                <c:pt idx="340">
                  <c:v>3434816337922.5</c:v>
                </c:pt>
                <c:pt idx="341">
                  <c:v>3415464035436.1001</c:v>
                </c:pt>
                <c:pt idx="342">
                  <c:v>3396912221376.7998</c:v>
                </c:pt>
                <c:pt idx="343">
                  <c:v>3380490948553.2002</c:v>
                </c:pt>
                <c:pt idx="344">
                  <c:v>3362622245248.7998</c:v>
                </c:pt>
                <c:pt idx="345">
                  <c:v>3335765960882.7998</c:v>
                </c:pt>
                <c:pt idx="346">
                  <c:v>3306077940175.3999</c:v>
                </c:pt>
                <c:pt idx="347">
                  <c:v>3279294675640.3999</c:v>
                </c:pt>
                <c:pt idx="348">
                  <c:v>3253735346309.1001</c:v>
                </c:pt>
                <c:pt idx="349">
                  <c:v>3231457814800.6001</c:v>
                </c:pt>
                <c:pt idx="350">
                  <c:v>3215452140827.8999</c:v>
                </c:pt>
                <c:pt idx="351">
                  <c:v>3201769794093.2002</c:v>
                </c:pt>
                <c:pt idx="352">
                  <c:v>3187669460008.5</c:v>
                </c:pt>
                <c:pt idx="353">
                  <c:v>3177278123878.8999</c:v>
                </c:pt>
                <c:pt idx="354">
                  <c:v>3172518527514.8999</c:v>
                </c:pt>
                <c:pt idx="355">
                  <c:v>3168980477855.5</c:v>
                </c:pt>
                <c:pt idx="356">
                  <c:v>3167698877458.1001</c:v>
                </c:pt>
                <c:pt idx="357">
                  <c:v>3170722717373.3999</c:v>
                </c:pt>
                <c:pt idx="358">
                  <c:v>3175390185913.2998</c:v>
                </c:pt>
                <c:pt idx="359">
                  <c:v>3179220997324.7998</c:v>
                </c:pt>
                <c:pt idx="360">
                  <c:v>3178203496689.7998</c:v>
                </c:pt>
                <c:pt idx="361">
                  <c:v>3178137301142.2002</c:v>
                </c:pt>
                <c:pt idx="362">
                  <c:v>3179396040190.6001</c:v>
                </c:pt>
                <c:pt idx="363">
                  <c:v>3181493142438.2998</c:v>
                </c:pt>
                <c:pt idx="364">
                  <c:v>3184942817629.3999</c:v>
                </c:pt>
              </c:numCache>
            </c:numRef>
          </c:val>
          <c:smooth val="0"/>
          <c:extLst>
            <c:ext xmlns:c16="http://schemas.microsoft.com/office/drawing/2014/chart" uri="{C3380CC4-5D6E-409C-BE32-E72D297353CC}">
              <c16:uniqueId val="{00000002-8C31-4C4B-82CF-F9441134F9AE}"/>
            </c:ext>
          </c:extLst>
        </c:ser>
        <c:ser>
          <c:idx val="1"/>
          <c:order val="1"/>
          <c:tx>
            <c:strRef>
              <c:f>'9.A'!$P$3</c:f>
              <c:strCache>
                <c:ptCount val="1"/>
                <c:pt idx="0">
                  <c:v>2023</c:v>
                </c:pt>
              </c:strCache>
            </c:strRef>
          </c:tx>
          <c:spPr>
            <a:ln w="63500" cap="rnd">
              <a:solidFill>
                <a:schemeClr val="accent2"/>
              </a:solidFill>
              <a:round/>
            </a:ln>
            <a:effectLst/>
          </c:spPr>
          <c:marker>
            <c:symbol val="none"/>
          </c:marker>
          <c:cat>
            <c:numRef>
              <c:f>'9.A'!$N$4:$N$368</c:f>
              <c:numCache>
                <c:formatCode>m/d/yyyy</c:formatCode>
                <c:ptCount val="365"/>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numCache>
            </c:numRef>
          </c:cat>
          <c:val>
            <c:numRef>
              <c:f>'9.A'!$P$4:$P$368</c:f>
              <c:numCache>
                <c:formatCode>0.0E+00</c:formatCode>
                <c:ptCount val="365"/>
                <c:pt idx="0">
                  <c:v>3190105387920.3999</c:v>
                </c:pt>
                <c:pt idx="1">
                  <c:v>3190036462659.3999</c:v>
                </c:pt>
                <c:pt idx="2">
                  <c:v>3186922200990.7998</c:v>
                </c:pt>
                <c:pt idx="3">
                  <c:v>3184478425153.2002</c:v>
                </c:pt>
                <c:pt idx="4">
                  <c:v>3179565282415.6001</c:v>
                </c:pt>
                <c:pt idx="5">
                  <c:v>3177659942527.7002</c:v>
                </c:pt>
                <c:pt idx="6">
                  <c:v>3176056918388.3999</c:v>
                </c:pt>
                <c:pt idx="7">
                  <c:v>3173394083057.8999</c:v>
                </c:pt>
                <c:pt idx="8">
                  <c:v>3164831654843.7998</c:v>
                </c:pt>
                <c:pt idx="9">
                  <c:v>3155867276345.2002</c:v>
                </c:pt>
                <c:pt idx="10">
                  <c:v>3147303483274.3999</c:v>
                </c:pt>
                <c:pt idx="11">
                  <c:v>3139353534483.3999</c:v>
                </c:pt>
                <c:pt idx="12">
                  <c:v>3130279626238.3999</c:v>
                </c:pt>
                <c:pt idx="13">
                  <c:v>3123146544154.2998</c:v>
                </c:pt>
                <c:pt idx="14">
                  <c:v>3115218774283.8999</c:v>
                </c:pt>
                <c:pt idx="15">
                  <c:v>3099102888136.5</c:v>
                </c:pt>
                <c:pt idx="16">
                  <c:v>3080840423687.7002</c:v>
                </c:pt>
                <c:pt idx="17">
                  <c:v>3061559093747.2002</c:v>
                </c:pt>
                <c:pt idx="18">
                  <c:v>3038898719947.3999</c:v>
                </c:pt>
                <c:pt idx="19">
                  <c:v>3015368591245.3999</c:v>
                </c:pt>
                <c:pt idx="20">
                  <c:v>2995233543468.2998</c:v>
                </c:pt>
                <c:pt idx="21">
                  <c:v>2974141731177.2998</c:v>
                </c:pt>
                <c:pt idx="22">
                  <c:v>2946677061958.1001</c:v>
                </c:pt>
                <c:pt idx="23">
                  <c:v>2919150974189.5</c:v>
                </c:pt>
                <c:pt idx="24">
                  <c:v>2893153184658.2998</c:v>
                </c:pt>
                <c:pt idx="25">
                  <c:v>2868554714411</c:v>
                </c:pt>
                <c:pt idx="26">
                  <c:v>2841696382759.8999</c:v>
                </c:pt>
                <c:pt idx="27">
                  <c:v>2819500742650.6001</c:v>
                </c:pt>
                <c:pt idx="28">
                  <c:v>2799373884013.3999</c:v>
                </c:pt>
                <c:pt idx="29">
                  <c:v>2777292209434.7002</c:v>
                </c:pt>
                <c:pt idx="30">
                  <c:v>2764422976051.2002</c:v>
                </c:pt>
                <c:pt idx="31">
                  <c:v>2746342378751.3999</c:v>
                </c:pt>
                <c:pt idx="32">
                  <c:v>2728980719693.7002</c:v>
                </c:pt>
                <c:pt idx="33">
                  <c:v>2714267223757.5</c:v>
                </c:pt>
                <c:pt idx="34">
                  <c:v>2702369085882.7998</c:v>
                </c:pt>
                <c:pt idx="35">
                  <c:v>2685842719096.8999</c:v>
                </c:pt>
                <c:pt idx="36">
                  <c:v>2665372599011.3999</c:v>
                </c:pt>
                <c:pt idx="37">
                  <c:v>2640470106944.5</c:v>
                </c:pt>
                <c:pt idx="38">
                  <c:v>2615316822467.6001</c:v>
                </c:pt>
                <c:pt idx="39">
                  <c:v>2589455859815.8999</c:v>
                </c:pt>
                <c:pt idx="40">
                  <c:v>2567112473973.8999</c:v>
                </c:pt>
                <c:pt idx="41">
                  <c:v>2550689836293.7002</c:v>
                </c:pt>
                <c:pt idx="42">
                  <c:v>2536905125310</c:v>
                </c:pt>
                <c:pt idx="43">
                  <c:v>2519479317989.6001</c:v>
                </c:pt>
                <c:pt idx="44">
                  <c:v>2502528821998.7002</c:v>
                </c:pt>
                <c:pt idx="45">
                  <c:v>2486548056660</c:v>
                </c:pt>
                <c:pt idx="46">
                  <c:v>2473380602097.7002</c:v>
                </c:pt>
                <c:pt idx="47">
                  <c:v>2463802379319.3999</c:v>
                </c:pt>
                <c:pt idx="48">
                  <c:v>2459692113508.1001</c:v>
                </c:pt>
                <c:pt idx="49">
                  <c:v>2454834247465</c:v>
                </c:pt>
                <c:pt idx="50">
                  <c:v>2445671623537.6001</c:v>
                </c:pt>
                <c:pt idx="51">
                  <c:v>2434052257634.2998</c:v>
                </c:pt>
                <c:pt idx="52">
                  <c:v>2422914344915.3999</c:v>
                </c:pt>
                <c:pt idx="53">
                  <c:v>2412410408112</c:v>
                </c:pt>
                <c:pt idx="54">
                  <c:v>2401903741595.2998</c:v>
                </c:pt>
                <c:pt idx="55">
                  <c:v>2392605996859.2002</c:v>
                </c:pt>
                <c:pt idx="56">
                  <c:v>2383394579306.3999</c:v>
                </c:pt>
                <c:pt idx="57">
                  <c:v>2361935620575.6001</c:v>
                </c:pt>
                <c:pt idx="58">
                  <c:v>2341828552359.8999</c:v>
                </c:pt>
                <c:pt idx="59">
                  <c:v>2325578227832.2002</c:v>
                </c:pt>
                <c:pt idx="60">
                  <c:v>2307321905238.2998</c:v>
                </c:pt>
                <c:pt idx="61">
                  <c:v>2290298389416.3999</c:v>
                </c:pt>
                <c:pt idx="62">
                  <c:v>2282652462444.8999</c:v>
                </c:pt>
                <c:pt idx="63">
                  <c:v>2261476711469.7002</c:v>
                </c:pt>
                <c:pt idx="64">
                  <c:v>2245823511727.7998</c:v>
                </c:pt>
                <c:pt idx="65">
                  <c:v>2226259997674.2002</c:v>
                </c:pt>
                <c:pt idx="66">
                  <c:v>2207038380212.2998</c:v>
                </c:pt>
                <c:pt idx="67">
                  <c:v>2192727175774.7</c:v>
                </c:pt>
                <c:pt idx="68">
                  <c:v>2181453118604.6001</c:v>
                </c:pt>
                <c:pt idx="69">
                  <c:v>2172547770156.3</c:v>
                </c:pt>
                <c:pt idx="70">
                  <c:v>2166777497440.6001</c:v>
                </c:pt>
                <c:pt idx="71">
                  <c:v>2163095455404.2</c:v>
                </c:pt>
                <c:pt idx="72">
                  <c:v>2156754672607.3999</c:v>
                </c:pt>
                <c:pt idx="73">
                  <c:v>2146877546222</c:v>
                </c:pt>
                <c:pt idx="74">
                  <c:v>2139262669739.3</c:v>
                </c:pt>
                <c:pt idx="75">
                  <c:v>2135800710838.3999</c:v>
                </c:pt>
                <c:pt idx="76">
                  <c:v>2137727888432.8</c:v>
                </c:pt>
                <c:pt idx="77">
                  <c:v>2138742659354.5</c:v>
                </c:pt>
                <c:pt idx="78">
                  <c:v>2134106923731.7</c:v>
                </c:pt>
                <c:pt idx="79">
                  <c:v>2132466707248.6001</c:v>
                </c:pt>
                <c:pt idx="80">
                  <c:v>2133583501205.2</c:v>
                </c:pt>
                <c:pt idx="81">
                  <c:v>2136023523687</c:v>
                </c:pt>
                <c:pt idx="82">
                  <c:v>2141157431988.2</c:v>
                </c:pt>
                <c:pt idx="83">
                  <c:v>2146130969632.7</c:v>
                </c:pt>
                <c:pt idx="84">
                  <c:v>2148976695754.7</c:v>
                </c:pt>
                <c:pt idx="85">
                  <c:v>2143688899865.8</c:v>
                </c:pt>
                <c:pt idx="86">
                  <c:v>2135529104364.3999</c:v>
                </c:pt>
                <c:pt idx="87">
                  <c:v>2132629466404.5</c:v>
                </c:pt>
                <c:pt idx="88">
                  <c:v>2134136609363.8999</c:v>
                </c:pt>
                <c:pt idx="89">
                  <c:v>2142224749891.1001</c:v>
                </c:pt>
                <c:pt idx="90">
                  <c:v>2142801401827.1001</c:v>
                </c:pt>
                <c:pt idx="91">
                  <c:v>2144826166672.2</c:v>
                </c:pt>
                <c:pt idx="92">
                  <c:v>2141905714648.3999</c:v>
                </c:pt>
                <c:pt idx="93">
                  <c:v>2137131787289.5</c:v>
                </c:pt>
                <c:pt idx="94">
                  <c:v>2132554058074.3999</c:v>
                </c:pt>
                <c:pt idx="95">
                  <c:v>2129568434145.5</c:v>
                </c:pt>
                <c:pt idx="96">
                  <c:v>2130507796737.1001</c:v>
                </c:pt>
                <c:pt idx="97">
                  <c:v>2134765808281</c:v>
                </c:pt>
                <c:pt idx="98">
                  <c:v>2141861015593</c:v>
                </c:pt>
                <c:pt idx="99">
                  <c:v>2149933460268.6001</c:v>
                </c:pt>
                <c:pt idx="100">
                  <c:v>2155193617810.3</c:v>
                </c:pt>
                <c:pt idx="101">
                  <c:v>2158251920356</c:v>
                </c:pt>
                <c:pt idx="102">
                  <c:v>2161201034369.5</c:v>
                </c:pt>
                <c:pt idx="103">
                  <c:v>2161216389006.8999</c:v>
                </c:pt>
                <c:pt idx="104">
                  <c:v>2167662606980.2</c:v>
                </c:pt>
                <c:pt idx="105">
                  <c:v>2175850723257.2</c:v>
                </c:pt>
                <c:pt idx="106">
                  <c:v>2180334277363.1001</c:v>
                </c:pt>
                <c:pt idx="107">
                  <c:v>2185555195276</c:v>
                </c:pt>
                <c:pt idx="108">
                  <c:v>2191999707178.5</c:v>
                </c:pt>
                <c:pt idx="109">
                  <c:v>2197736540906.3</c:v>
                </c:pt>
                <c:pt idx="110">
                  <c:v>2205770428381.5</c:v>
                </c:pt>
                <c:pt idx="111">
                  <c:v>2218350653368.6001</c:v>
                </c:pt>
                <c:pt idx="112">
                  <c:v>2232097830794.2998</c:v>
                </c:pt>
                <c:pt idx="113">
                  <c:v>2242965501895.8999</c:v>
                </c:pt>
                <c:pt idx="114">
                  <c:v>2251569558237.8999</c:v>
                </c:pt>
                <c:pt idx="115">
                  <c:v>2255328032246.7998</c:v>
                </c:pt>
                <c:pt idx="116">
                  <c:v>2261978637504</c:v>
                </c:pt>
                <c:pt idx="117">
                  <c:v>2270865219173.2998</c:v>
                </c:pt>
                <c:pt idx="118">
                  <c:v>2284156534476.7998</c:v>
                </c:pt>
                <c:pt idx="119">
                  <c:v>2299075100125.2002</c:v>
                </c:pt>
                <c:pt idx="120">
                  <c:v>2312920206015.7998</c:v>
                </c:pt>
                <c:pt idx="121">
                  <c:v>2321572032340.7002</c:v>
                </c:pt>
                <c:pt idx="122">
                  <c:v>2330468168006.6001</c:v>
                </c:pt>
                <c:pt idx="123">
                  <c:v>2338561085532.1001</c:v>
                </c:pt>
                <c:pt idx="124">
                  <c:v>2350167144083</c:v>
                </c:pt>
                <c:pt idx="125">
                  <c:v>2363711640295.7002</c:v>
                </c:pt>
                <c:pt idx="126">
                  <c:v>2377758744970.8999</c:v>
                </c:pt>
                <c:pt idx="127">
                  <c:v>2388670091485.3999</c:v>
                </c:pt>
                <c:pt idx="128">
                  <c:v>2396908707458.5</c:v>
                </c:pt>
                <c:pt idx="129">
                  <c:v>2405116955371.2002</c:v>
                </c:pt>
                <c:pt idx="130">
                  <c:v>2413419378392.8999</c:v>
                </c:pt>
                <c:pt idx="131">
                  <c:v>2423567428824</c:v>
                </c:pt>
                <c:pt idx="132">
                  <c:v>2438960282159.3999</c:v>
                </c:pt>
                <c:pt idx="133">
                  <c:v>2454333345073.2998</c:v>
                </c:pt>
                <c:pt idx="134">
                  <c:v>2465285978501.3999</c:v>
                </c:pt>
                <c:pt idx="135">
                  <c:v>2475531616183.2002</c:v>
                </c:pt>
                <c:pt idx="136">
                  <c:v>2485901114606.2998</c:v>
                </c:pt>
                <c:pt idx="137">
                  <c:v>2497317116868.2998</c:v>
                </c:pt>
                <c:pt idx="138">
                  <c:v>2509698413998.2002</c:v>
                </c:pt>
                <c:pt idx="139">
                  <c:v>2525848762776.2002</c:v>
                </c:pt>
                <c:pt idx="140">
                  <c:v>2542474422883.6001</c:v>
                </c:pt>
                <c:pt idx="141">
                  <c:v>2552791715539.7002</c:v>
                </c:pt>
                <c:pt idx="142">
                  <c:v>2562833307151.7998</c:v>
                </c:pt>
                <c:pt idx="143">
                  <c:v>2571526420390.5</c:v>
                </c:pt>
                <c:pt idx="144">
                  <c:v>2581109420167.2002</c:v>
                </c:pt>
                <c:pt idx="145">
                  <c:v>2593375728124.1001</c:v>
                </c:pt>
                <c:pt idx="146">
                  <c:v>2608597974377.7998</c:v>
                </c:pt>
                <c:pt idx="147">
                  <c:v>2622941935375.1001</c:v>
                </c:pt>
                <c:pt idx="148">
                  <c:v>2635400688120.2002</c:v>
                </c:pt>
                <c:pt idx="149">
                  <c:v>2645593778820.7998</c:v>
                </c:pt>
                <c:pt idx="150">
                  <c:v>2654149041537.6001</c:v>
                </c:pt>
                <c:pt idx="151">
                  <c:v>2663403110860.7998</c:v>
                </c:pt>
                <c:pt idx="152">
                  <c:v>2675340147150.1001</c:v>
                </c:pt>
                <c:pt idx="153">
                  <c:v>2688619178743.7002</c:v>
                </c:pt>
                <c:pt idx="154">
                  <c:v>2702078030201.5</c:v>
                </c:pt>
                <c:pt idx="155">
                  <c:v>2711034901988.3999</c:v>
                </c:pt>
                <c:pt idx="156">
                  <c:v>2718886922314.6001</c:v>
                </c:pt>
                <c:pt idx="157">
                  <c:v>2726383397482.6001</c:v>
                </c:pt>
                <c:pt idx="158">
                  <c:v>2736526329701.2002</c:v>
                </c:pt>
                <c:pt idx="159">
                  <c:v>2748422761505.1001</c:v>
                </c:pt>
                <c:pt idx="160">
                  <c:v>2762637743548.7002</c:v>
                </c:pt>
                <c:pt idx="161">
                  <c:v>2777370006263.8999</c:v>
                </c:pt>
                <c:pt idx="162">
                  <c:v>2788631779724</c:v>
                </c:pt>
                <c:pt idx="163">
                  <c:v>2800138886167.6001</c:v>
                </c:pt>
                <c:pt idx="164">
                  <c:v>2810633268974.3999</c:v>
                </c:pt>
                <c:pt idx="165">
                  <c:v>2820159285985.7998</c:v>
                </c:pt>
                <c:pt idx="166">
                  <c:v>2831198587811.5</c:v>
                </c:pt>
                <c:pt idx="167">
                  <c:v>2843794849864.2998</c:v>
                </c:pt>
                <c:pt idx="168">
                  <c:v>2858633912612.6001</c:v>
                </c:pt>
                <c:pt idx="169">
                  <c:v>2868792881896.8999</c:v>
                </c:pt>
                <c:pt idx="170">
                  <c:v>2879683414347.3999</c:v>
                </c:pt>
                <c:pt idx="171">
                  <c:v>2883525827040.5</c:v>
                </c:pt>
                <c:pt idx="172">
                  <c:v>2889280745118.8999</c:v>
                </c:pt>
                <c:pt idx="173">
                  <c:v>2898477831676.7998</c:v>
                </c:pt>
                <c:pt idx="174">
                  <c:v>2912448504379.5</c:v>
                </c:pt>
                <c:pt idx="175">
                  <c:v>2926195681805.2002</c:v>
                </c:pt>
                <c:pt idx="176">
                  <c:v>2936495572539</c:v>
                </c:pt>
                <c:pt idx="177">
                  <c:v>2944856684396.7998</c:v>
                </c:pt>
                <c:pt idx="178">
                  <c:v>2952457912312.8999</c:v>
                </c:pt>
                <c:pt idx="179">
                  <c:v>2960206885961.7002</c:v>
                </c:pt>
                <c:pt idx="180">
                  <c:v>2970238582363.1001</c:v>
                </c:pt>
                <c:pt idx="181">
                  <c:v>2983847568052.7002</c:v>
                </c:pt>
                <c:pt idx="182">
                  <c:v>2997346341567.5</c:v>
                </c:pt>
                <c:pt idx="183">
                  <c:v>3007153860263.6001</c:v>
                </c:pt>
                <c:pt idx="184">
                  <c:v>3015811487229.3999</c:v>
                </c:pt>
                <c:pt idx="185">
                  <c:v>3026606820928.2998</c:v>
                </c:pt>
                <c:pt idx="186">
                  <c:v>3036171395140.1001</c:v>
                </c:pt>
                <c:pt idx="187">
                  <c:v>3047568971837.2002</c:v>
                </c:pt>
                <c:pt idx="188">
                  <c:v>3061329115401.1001</c:v>
                </c:pt>
                <c:pt idx="189">
                  <c:v>3074836760484.2002</c:v>
                </c:pt>
                <c:pt idx="190">
                  <c:v>3083256219963.8999</c:v>
                </c:pt>
                <c:pt idx="191">
                  <c:v>3091959910841.7002</c:v>
                </c:pt>
                <c:pt idx="192">
                  <c:v>3101343300332.7998</c:v>
                </c:pt>
                <c:pt idx="193">
                  <c:v>3110457130634.8999</c:v>
                </c:pt>
                <c:pt idx="194">
                  <c:v>3121574570504</c:v>
                </c:pt>
                <c:pt idx="195">
                  <c:v>3136249168025.6001</c:v>
                </c:pt>
                <c:pt idx="196">
                  <c:v>3150895785985.7998</c:v>
                </c:pt>
                <c:pt idx="197">
                  <c:v>3161776082011.2998</c:v>
                </c:pt>
                <c:pt idx="198">
                  <c:v>3170826105264.8999</c:v>
                </c:pt>
                <c:pt idx="199">
                  <c:v>3179308348150.6001</c:v>
                </c:pt>
                <c:pt idx="200">
                  <c:v>3187900803211.2002</c:v>
                </c:pt>
                <c:pt idx="201">
                  <c:v>3197930452327.6001</c:v>
                </c:pt>
                <c:pt idx="202">
                  <c:v>3211153866012.6001</c:v>
                </c:pt>
                <c:pt idx="203">
                  <c:v>3225323807786.7002</c:v>
                </c:pt>
                <c:pt idx="204">
                  <c:v>3235385189820.2998</c:v>
                </c:pt>
                <c:pt idx="205">
                  <c:v>3245078060557.5</c:v>
                </c:pt>
                <c:pt idx="206">
                  <c:v>3255316532741.8999</c:v>
                </c:pt>
                <c:pt idx="207">
                  <c:v>3265403505837.7002</c:v>
                </c:pt>
                <c:pt idx="208">
                  <c:v>3275236615596.1001</c:v>
                </c:pt>
                <c:pt idx="209">
                  <c:v>3289572046239.2998</c:v>
                </c:pt>
                <c:pt idx="210">
                  <c:v>3304418956913.3999</c:v>
                </c:pt>
                <c:pt idx="211">
                  <c:v>3316174808482</c:v>
                </c:pt>
                <c:pt idx="212">
                  <c:v>3322899457212.6001</c:v>
                </c:pt>
                <c:pt idx="213">
                  <c:v>3334023380150.7002</c:v>
                </c:pt>
                <c:pt idx="214">
                  <c:v>3344409598067.7998</c:v>
                </c:pt>
                <c:pt idx="215">
                  <c:v>3353010583482.5</c:v>
                </c:pt>
                <c:pt idx="216">
                  <c:v>3364957514982.5</c:v>
                </c:pt>
                <c:pt idx="217">
                  <c:v>3377388970594.5</c:v>
                </c:pt>
                <c:pt idx="218">
                  <c:v>3388937022737.7002</c:v>
                </c:pt>
                <c:pt idx="219">
                  <c:v>3400546834644.3999</c:v>
                </c:pt>
                <c:pt idx="220">
                  <c:v>3411165419406.7002</c:v>
                </c:pt>
                <c:pt idx="221">
                  <c:v>3421520928049</c:v>
                </c:pt>
                <c:pt idx="222">
                  <c:v>3433479119616.5</c:v>
                </c:pt>
                <c:pt idx="223">
                  <c:v>3447850036532.7998</c:v>
                </c:pt>
                <c:pt idx="224">
                  <c:v>3461832651731.1001</c:v>
                </c:pt>
                <c:pt idx="225">
                  <c:v>3473807221578.3999</c:v>
                </c:pt>
                <c:pt idx="226">
                  <c:v>3484812060773.6001</c:v>
                </c:pt>
                <c:pt idx="227">
                  <c:v>3495278464019.1001</c:v>
                </c:pt>
                <c:pt idx="228">
                  <c:v>3506553886045.7002</c:v>
                </c:pt>
                <c:pt idx="229">
                  <c:v>3518272545270.6001</c:v>
                </c:pt>
                <c:pt idx="230">
                  <c:v>3530452184830</c:v>
                </c:pt>
                <c:pt idx="231">
                  <c:v>3541760363416.3999</c:v>
                </c:pt>
                <c:pt idx="232">
                  <c:v>3550092472070.2998</c:v>
                </c:pt>
                <c:pt idx="233">
                  <c:v>3552644754011.8999</c:v>
                </c:pt>
                <c:pt idx="234">
                  <c:v>3561792364516.1001</c:v>
                </c:pt>
                <c:pt idx="235">
                  <c:v>3566951181451.2002</c:v>
                </c:pt>
                <c:pt idx="236">
                  <c:v>3572962692580.5</c:v>
                </c:pt>
                <c:pt idx="237">
                  <c:v>3580375911492.6001</c:v>
                </c:pt>
                <c:pt idx="238">
                  <c:v>3588838363956.8999</c:v>
                </c:pt>
                <c:pt idx="239">
                  <c:v>3593482629933.7998</c:v>
                </c:pt>
                <c:pt idx="240">
                  <c:v>3595631937948.5</c:v>
                </c:pt>
                <c:pt idx="241">
                  <c:v>3599325581266.3999</c:v>
                </c:pt>
                <c:pt idx="242">
                  <c:v>3600264943858</c:v>
                </c:pt>
                <c:pt idx="243">
                  <c:v>3606751766316.7002</c:v>
                </c:pt>
                <c:pt idx="244">
                  <c:v>3613356307661.7998</c:v>
                </c:pt>
                <c:pt idx="245">
                  <c:v>3620877691463.7002</c:v>
                </c:pt>
                <c:pt idx="246">
                  <c:v>3625242844254.8999</c:v>
                </c:pt>
                <c:pt idx="247">
                  <c:v>3628740289428.8999</c:v>
                </c:pt>
                <c:pt idx="248">
                  <c:v>3630775973127.2002</c:v>
                </c:pt>
                <c:pt idx="249">
                  <c:v>3632943706706.7998</c:v>
                </c:pt>
                <c:pt idx="250">
                  <c:v>3635303202646.1001</c:v>
                </c:pt>
                <c:pt idx="251">
                  <c:v>3639977495469.2998</c:v>
                </c:pt>
                <c:pt idx="252">
                  <c:v>3644290442493.6001</c:v>
                </c:pt>
                <c:pt idx="253">
                  <c:v>3645672018640.7998</c:v>
                </c:pt>
                <c:pt idx="254">
                  <c:v>3645635849939.5</c:v>
                </c:pt>
                <c:pt idx="255">
                  <c:v>3646037117795.6001</c:v>
                </c:pt>
                <c:pt idx="256">
                  <c:v>3646455787573.8999</c:v>
                </c:pt>
                <c:pt idx="257">
                  <c:v>3648653547999.7998</c:v>
                </c:pt>
                <c:pt idx="258">
                  <c:v>3652538271249.2002</c:v>
                </c:pt>
                <c:pt idx="259">
                  <c:v>3657703912467.5</c:v>
                </c:pt>
                <c:pt idx="260">
                  <c:v>3661268576831.7002</c:v>
                </c:pt>
                <c:pt idx="261">
                  <c:v>3664723711449.3999</c:v>
                </c:pt>
                <c:pt idx="262">
                  <c:v>3667638021618.2002</c:v>
                </c:pt>
                <c:pt idx="263">
                  <c:v>3671152186286.2002</c:v>
                </c:pt>
                <c:pt idx="264">
                  <c:v>3675887215230.5</c:v>
                </c:pt>
                <c:pt idx="265">
                  <c:v>3682726511919.8999</c:v>
                </c:pt>
                <c:pt idx="266">
                  <c:v>3690405877879.3999</c:v>
                </c:pt>
                <c:pt idx="267">
                  <c:v>3695088701056.7998</c:v>
                </c:pt>
                <c:pt idx="268">
                  <c:v>3698917465183.2998</c:v>
                </c:pt>
                <c:pt idx="269">
                  <c:v>3703960951731.2002</c:v>
                </c:pt>
                <c:pt idx="270">
                  <c:v>3708520255381.3999</c:v>
                </c:pt>
                <c:pt idx="271">
                  <c:v>3714026769548.8999</c:v>
                </c:pt>
                <c:pt idx="272">
                  <c:v>3715490578309.5</c:v>
                </c:pt>
                <c:pt idx="273">
                  <c:v>3723531631282.2002</c:v>
                </c:pt>
                <c:pt idx="274">
                  <c:v>3729600807605</c:v>
                </c:pt>
                <c:pt idx="275">
                  <c:v>3736927016905.5</c:v>
                </c:pt>
                <c:pt idx="276">
                  <c:v>3742495290836.6001</c:v>
                </c:pt>
                <c:pt idx="277">
                  <c:v>3745333510247</c:v>
                </c:pt>
                <c:pt idx="278">
                  <c:v>3751626864275.2002</c:v>
                </c:pt>
                <c:pt idx="279">
                  <c:v>3758400647845.2998</c:v>
                </c:pt>
                <c:pt idx="280">
                  <c:v>3764182863056.7998</c:v>
                </c:pt>
                <c:pt idx="281">
                  <c:v>3767827030321</c:v>
                </c:pt>
                <c:pt idx="282">
                  <c:v>3773322625635.2998</c:v>
                </c:pt>
                <c:pt idx="283">
                  <c:v>3779562067825.6001</c:v>
                </c:pt>
                <c:pt idx="284">
                  <c:v>3785184594808.7002</c:v>
                </c:pt>
                <c:pt idx="285">
                  <c:v>3793505784609.3999</c:v>
                </c:pt>
                <c:pt idx="286">
                  <c:v>3802234725335.2998</c:v>
                </c:pt>
                <c:pt idx="287">
                  <c:v>3808594957339.3999</c:v>
                </c:pt>
                <c:pt idx="288">
                  <c:v>3809674900166.2998</c:v>
                </c:pt>
                <c:pt idx="289">
                  <c:v>3810498932370.7002</c:v>
                </c:pt>
                <c:pt idx="290">
                  <c:v>3811424305181.6001</c:v>
                </c:pt>
                <c:pt idx="291">
                  <c:v>3813677001087.7998</c:v>
                </c:pt>
                <c:pt idx="292">
                  <c:v>3817425579885.8999</c:v>
                </c:pt>
                <c:pt idx="293">
                  <c:v>3823819933306.3999</c:v>
                </c:pt>
                <c:pt idx="294">
                  <c:v>3830110898835.3999</c:v>
                </c:pt>
                <c:pt idx="295">
                  <c:v>3832117579329.8999</c:v>
                </c:pt>
                <c:pt idx="296">
                  <c:v>3834618679146.8999</c:v>
                </c:pt>
                <c:pt idx="297">
                  <c:v>3836119339037.2002</c:v>
                </c:pt>
                <c:pt idx="298">
                  <c:v>3838369646444.2002</c:v>
                </c:pt>
                <c:pt idx="299">
                  <c:v>3840472890546.8999</c:v>
                </c:pt>
                <c:pt idx="300">
                  <c:v>3847604607774.2998</c:v>
                </c:pt>
                <c:pt idx="301">
                  <c:v>3854273638596.2002</c:v>
                </c:pt>
                <c:pt idx="302">
                  <c:v>3857826019250.5</c:v>
                </c:pt>
                <c:pt idx="303">
                  <c:v>3861520686210.7998</c:v>
                </c:pt>
                <c:pt idx="304">
                  <c:v>3866538240482.3999</c:v>
                </c:pt>
                <c:pt idx="305">
                  <c:v>3869611215237.2002</c:v>
                </c:pt>
                <c:pt idx="306">
                  <c:v>3870102222418.2002</c:v>
                </c:pt>
                <c:pt idx="307">
                  <c:v>3872169980247.7998</c:v>
                </c:pt>
                <c:pt idx="308">
                  <c:v>3874964524245.3999</c:v>
                </c:pt>
                <c:pt idx="309">
                  <c:v>3875271958206.5</c:v>
                </c:pt>
                <c:pt idx="310">
                  <c:v>3874659137569.2002</c:v>
                </c:pt>
                <c:pt idx="311">
                  <c:v>3872985140884</c:v>
                </c:pt>
                <c:pt idx="312">
                  <c:v>3871465373000.6001</c:v>
                </c:pt>
                <c:pt idx="313">
                  <c:v>3869678775641.5</c:v>
                </c:pt>
                <c:pt idx="314">
                  <c:v>3870153063328.5</c:v>
                </c:pt>
                <c:pt idx="315">
                  <c:v>3870365639752.2002</c:v>
                </c:pt>
                <c:pt idx="316">
                  <c:v>3867339070123.7002</c:v>
                </c:pt>
                <c:pt idx="317">
                  <c:v>3866472727363</c:v>
                </c:pt>
                <c:pt idx="318">
                  <c:v>3864734241200.8999</c:v>
                </c:pt>
                <c:pt idx="319">
                  <c:v>3857990825691.3999</c:v>
                </c:pt>
                <c:pt idx="320">
                  <c:v>3851692353450.7998</c:v>
                </c:pt>
                <c:pt idx="321">
                  <c:v>3849138706652.6001</c:v>
                </c:pt>
                <c:pt idx="322">
                  <c:v>3850300199664.5</c:v>
                </c:pt>
                <c:pt idx="323">
                  <c:v>3845830976553.3999</c:v>
                </c:pt>
                <c:pt idx="324">
                  <c:v>3838176519227.7998</c:v>
                </c:pt>
                <c:pt idx="325">
                  <c:v>3826957738752.2002</c:v>
                </c:pt>
                <c:pt idx="326">
                  <c:v>3818049660590.6001</c:v>
                </c:pt>
                <c:pt idx="327">
                  <c:v>3808509995012.7002</c:v>
                </c:pt>
                <c:pt idx="328">
                  <c:v>3799318026667.2998</c:v>
                </c:pt>
                <c:pt idx="329">
                  <c:v>3789185330873.5</c:v>
                </c:pt>
                <c:pt idx="330">
                  <c:v>3772340611273.2998</c:v>
                </c:pt>
                <c:pt idx="331">
                  <c:v>3753066788044.3999</c:v>
                </c:pt>
                <c:pt idx="332">
                  <c:v>3730285965645</c:v>
                </c:pt>
                <c:pt idx="333">
                  <c:v>3707985914001.6001</c:v>
                </c:pt>
                <c:pt idx="334">
                  <c:v>3686962685757.5</c:v>
                </c:pt>
                <c:pt idx="335">
                  <c:v>3668259713823.7998</c:v>
                </c:pt>
                <c:pt idx="336">
                  <c:v>3651632347645.6001</c:v>
                </c:pt>
                <c:pt idx="337">
                  <c:v>3628409311690.5</c:v>
                </c:pt>
                <c:pt idx="338">
                  <c:v>3605879964129.3999</c:v>
                </c:pt>
                <c:pt idx="339">
                  <c:v>3583097435659.2002</c:v>
                </c:pt>
                <c:pt idx="340">
                  <c:v>3562569309166</c:v>
                </c:pt>
                <c:pt idx="341">
                  <c:v>3546037824167.6001</c:v>
                </c:pt>
                <c:pt idx="342">
                  <c:v>3536042296467.6001</c:v>
                </c:pt>
                <c:pt idx="343">
                  <c:v>3528448234048.8999</c:v>
                </c:pt>
                <c:pt idx="344">
                  <c:v>3516115389330.1001</c:v>
                </c:pt>
                <c:pt idx="345">
                  <c:v>3502899482356.7002</c:v>
                </c:pt>
                <c:pt idx="346">
                  <c:v>3489305510090.2998</c:v>
                </c:pt>
                <c:pt idx="347">
                  <c:v>3474501592400.7998</c:v>
                </c:pt>
                <c:pt idx="348">
                  <c:v>3461706743704.8999</c:v>
                </c:pt>
                <c:pt idx="349">
                  <c:v>3455549534127.8999</c:v>
                </c:pt>
                <c:pt idx="350">
                  <c:v>3448553620137.5</c:v>
                </c:pt>
                <c:pt idx="351">
                  <c:v>3434668592189.7998</c:v>
                </c:pt>
                <c:pt idx="352">
                  <c:v>3419772205462.1001</c:v>
                </c:pt>
                <c:pt idx="353">
                  <c:v>3407363269984.8999</c:v>
                </c:pt>
                <c:pt idx="354">
                  <c:v>3397900718807.8999</c:v>
                </c:pt>
                <c:pt idx="355">
                  <c:v>3391017746705.5</c:v>
                </c:pt>
                <c:pt idx="356">
                  <c:v>3386452983628.7002</c:v>
                </c:pt>
                <c:pt idx="357">
                  <c:v>3384649666775.6001</c:v>
                </c:pt>
                <c:pt idx="358">
                  <c:v>3383955295953.2998</c:v>
                </c:pt>
                <c:pt idx="359">
                  <c:v>3381388341802.7002</c:v>
                </c:pt>
                <c:pt idx="360">
                  <c:v>3375724186691.7002</c:v>
                </c:pt>
                <c:pt idx="361">
                  <c:v>3371764396326.3999</c:v>
                </c:pt>
                <c:pt idx="362">
                  <c:v>3367185302254.7998</c:v>
                </c:pt>
                <c:pt idx="363">
                  <c:v>3363661242376.1001</c:v>
                </c:pt>
                <c:pt idx="364">
                  <c:v>3359638327390.6001</c:v>
                </c:pt>
              </c:numCache>
            </c:numRef>
          </c:val>
          <c:smooth val="0"/>
          <c:extLst>
            <c:ext xmlns:c16="http://schemas.microsoft.com/office/drawing/2014/chart" uri="{C3380CC4-5D6E-409C-BE32-E72D297353CC}">
              <c16:uniqueId val="{00000003-8C31-4C4B-82CF-F9441134F9AE}"/>
            </c:ext>
          </c:extLst>
        </c:ser>
        <c:ser>
          <c:idx val="2"/>
          <c:order val="2"/>
          <c:tx>
            <c:strRef>
              <c:f>'9.A'!$S$3</c:f>
              <c:strCache>
                <c:ptCount val="1"/>
                <c:pt idx="0">
                  <c:v>2017-21 average</c:v>
                </c:pt>
              </c:strCache>
            </c:strRef>
          </c:tx>
          <c:spPr>
            <a:ln w="63500" cap="rnd">
              <a:solidFill>
                <a:schemeClr val="accent3"/>
              </a:solidFill>
              <a:prstDash val="dash"/>
              <a:round/>
            </a:ln>
            <a:effectLst/>
          </c:spPr>
          <c:marker>
            <c:symbol val="none"/>
          </c:marker>
          <c:cat>
            <c:numRef>
              <c:f>'9.A'!$N$4:$N$368</c:f>
              <c:numCache>
                <c:formatCode>m/d/yyyy</c:formatCode>
                <c:ptCount val="365"/>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numCache>
            </c:numRef>
          </c:cat>
          <c:val>
            <c:numRef>
              <c:f>'9.A'!$S$4:$S$368</c:f>
              <c:numCache>
                <c:formatCode>0.0E+00</c:formatCode>
                <c:ptCount val="365"/>
                <c:pt idx="0">
                  <c:v>2734280253349.7998</c:v>
                </c:pt>
                <c:pt idx="1">
                  <c:v>2717117112692.2998</c:v>
                </c:pt>
                <c:pt idx="2">
                  <c:v>2697231765439.8999</c:v>
                </c:pt>
                <c:pt idx="3">
                  <c:v>2676491335494.2998</c:v>
                </c:pt>
                <c:pt idx="4">
                  <c:v>2655147297693.7998</c:v>
                </c:pt>
                <c:pt idx="5">
                  <c:v>2633484565864.7002</c:v>
                </c:pt>
                <c:pt idx="6">
                  <c:v>2610682519944.2998</c:v>
                </c:pt>
                <c:pt idx="7">
                  <c:v>2586761769268.1001</c:v>
                </c:pt>
                <c:pt idx="8">
                  <c:v>2562108977725.8999</c:v>
                </c:pt>
                <c:pt idx="9">
                  <c:v>2537931429270.3999</c:v>
                </c:pt>
                <c:pt idx="10">
                  <c:v>2514452277964.2998</c:v>
                </c:pt>
                <c:pt idx="11">
                  <c:v>2493051530369.8999</c:v>
                </c:pt>
                <c:pt idx="12">
                  <c:v>2472340990784.8999</c:v>
                </c:pt>
                <c:pt idx="13">
                  <c:v>2447323850759.2002</c:v>
                </c:pt>
                <c:pt idx="14">
                  <c:v>2423120642998.6001</c:v>
                </c:pt>
                <c:pt idx="15">
                  <c:v>2397384291759.3999</c:v>
                </c:pt>
                <c:pt idx="16">
                  <c:v>2370454987562.3999</c:v>
                </c:pt>
                <c:pt idx="17">
                  <c:v>2341951116487.3999</c:v>
                </c:pt>
                <c:pt idx="18">
                  <c:v>2314303215262.5</c:v>
                </c:pt>
                <c:pt idx="19">
                  <c:v>2288399327869.1001</c:v>
                </c:pt>
                <c:pt idx="20">
                  <c:v>2263198341652.1001</c:v>
                </c:pt>
                <c:pt idx="21">
                  <c:v>2236486527362.8999</c:v>
                </c:pt>
                <c:pt idx="22">
                  <c:v>2206547850731.1001</c:v>
                </c:pt>
                <c:pt idx="23">
                  <c:v>2183480954377.2</c:v>
                </c:pt>
                <c:pt idx="24">
                  <c:v>2156454131172.3999</c:v>
                </c:pt>
                <c:pt idx="25">
                  <c:v>2132269621947.8999</c:v>
                </c:pt>
                <c:pt idx="26">
                  <c:v>2109719869779.8999</c:v>
                </c:pt>
                <c:pt idx="27">
                  <c:v>2088050450153.2</c:v>
                </c:pt>
                <c:pt idx="28">
                  <c:v>2066476843463.6001</c:v>
                </c:pt>
                <c:pt idx="29">
                  <c:v>2044844001995.2</c:v>
                </c:pt>
                <c:pt idx="30">
                  <c:v>2022842922201.8</c:v>
                </c:pt>
                <c:pt idx="31">
                  <c:v>2003989611307.8</c:v>
                </c:pt>
                <c:pt idx="32">
                  <c:v>1986669034435.3999</c:v>
                </c:pt>
                <c:pt idx="33">
                  <c:v>1970147308162.1001</c:v>
                </c:pt>
                <c:pt idx="34">
                  <c:v>1951667558534.1001</c:v>
                </c:pt>
                <c:pt idx="35">
                  <c:v>1930784569311</c:v>
                </c:pt>
                <c:pt idx="36">
                  <c:v>1905466137179.1001</c:v>
                </c:pt>
                <c:pt idx="37">
                  <c:v>1885973800400</c:v>
                </c:pt>
                <c:pt idx="38">
                  <c:v>1862377066693.2</c:v>
                </c:pt>
                <c:pt idx="39">
                  <c:v>1839914187651.2</c:v>
                </c:pt>
                <c:pt idx="40">
                  <c:v>1818758431826</c:v>
                </c:pt>
                <c:pt idx="41">
                  <c:v>1796665974879.6001</c:v>
                </c:pt>
                <c:pt idx="42">
                  <c:v>1773966020236.8999</c:v>
                </c:pt>
                <c:pt idx="43">
                  <c:v>1750199634848.2</c:v>
                </c:pt>
                <c:pt idx="44">
                  <c:v>1728855870019</c:v>
                </c:pt>
                <c:pt idx="45">
                  <c:v>1710728389893.2</c:v>
                </c:pt>
                <c:pt idx="46">
                  <c:v>1695956546335</c:v>
                </c:pt>
                <c:pt idx="47">
                  <c:v>1679612524398</c:v>
                </c:pt>
                <c:pt idx="48">
                  <c:v>1668545379496.6001</c:v>
                </c:pt>
                <c:pt idx="49">
                  <c:v>1652862494122.5</c:v>
                </c:pt>
                <c:pt idx="50">
                  <c:v>1637609402108.3999</c:v>
                </c:pt>
                <c:pt idx="51">
                  <c:v>1615638826861.2</c:v>
                </c:pt>
                <c:pt idx="52">
                  <c:v>1604289224875.3999</c:v>
                </c:pt>
                <c:pt idx="53">
                  <c:v>1591379591734.8999</c:v>
                </c:pt>
                <c:pt idx="54">
                  <c:v>1578212068929.8999</c:v>
                </c:pt>
                <c:pt idx="55">
                  <c:v>1564163804126.5</c:v>
                </c:pt>
                <c:pt idx="56">
                  <c:v>1548079104953.6001</c:v>
                </c:pt>
                <c:pt idx="57">
                  <c:v>1531168326291.3</c:v>
                </c:pt>
                <c:pt idx="58">
                  <c:v>1513504692699.1001</c:v>
                </c:pt>
                <c:pt idx="59">
                  <c:v>1497319403590.8</c:v>
                </c:pt>
                <c:pt idx="60">
                  <c:v>1482540053321.1001</c:v>
                </c:pt>
                <c:pt idx="61">
                  <c:v>1469334382772.6001</c:v>
                </c:pt>
                <c:pt idx="62">
                  <c:v>1457648889564.3999</c:v>
                </c:pt>
                <c:pt idx="63">
                  <c:v>1445270117419.3</c:v>
                </c:pt>
                <c:pt idx="64">
                  <c:v>1433512832751.2</c:v>
                </c:pt>
                <c:pt idx="65">
                  <c:v>1419734536593.8</c:v>
                </c:pt>
                <c:pt idx="66">
                  <c:v>1412227279058.2</c:v>
                </c:pt>
                <c:pt idx="67">
                  <c:v>1402610499079.3999</c:v>
                </c:pt>
                <c:pt idx="68">
                  <c:v>1396393986480.8</c:v>
                </c:pt>
                <c:pt idx="69">
                  <c:v>1391711777489</c:v>
                </c:pt>
                <c:pt idx="70">
                  <c:v>1386013296233.2</c:v>
                </c:pt>
                <c:pt idx="71">
                  <c:v>1378235046409.2</c:v>
                </c:pt>
                <c:pt idx="72">
                  <c:v>1371973425298.2</c:v>
                </c:pt>
                <c:pt idx="73">
                  <c:v>1366696889476.7</c:v>
                </c:pt>
                <c:pt idx="74">
                  <c:v>1360987421124.8999</c:v>
                </c:pt>
                <c:pt idx="75">
                  <c:v>1354785171278.3</c:v>
                </c:pt>
                <c:pt idx="76">
                  <c:v>1346590094232.3999</c:v>
                </c:pt>
                <c:pt idx="77">
                  <c:v>1337792160002.7</c:v>
                </c:pt>
                <c:pt idx="78">
                  <c:v>1329686071610.5</c:v>
                </c:pt>
                <c:pt idx="79">
                  <c:v>1324229374710.8</c:v>
                </c:pt>
                <c:pt idx="80">
                  <c:v>1317041561875</c:v>
                </c:pt>
                <c:pt idx="81">
                  <c:v>1311105663804.3</c:v>
                </c:pt>
                <c:pt idx="82">
                  <c:v>1306297137329.3</c:v>
                </c:pt>
                <c:pt idx="83">
                  <c:v>1304857895988.3999</c:v>
                </c:pt>
                <c:pt idx="84">
                  <c:v>1301445140169.8</c:v>
                </c:pt>
                <c:pt idx="85">
                  <c:v>1297482620091.2</c:v>
                </c:pt>
                <c:pt idx="86">
                  <c:v>1295496275960.8999</c:v>
                </c:pt>
                <c:pt idx="87">
                  <c:v>1294317517512.3</c:v>
                </c:pt>
                <c:pt idx="88">
                  <c:v>1295695681518</c:v>
                </c:pt>
                <c:pt idx="89">
                  <c:v>1279301501098.8999</c:v>
                </c:pt>
                <c:pt idx="90">
                  <c:v>1290416893683</c:v>
                </c:pt>
                <c:pt idx="91">
                  <c:v>1308477564075.7</c:v>
                </c:pt>
                <c:pt idx="92">
                  <c:v>1312130944122.3</c:v>
                </c:pt>
                <c:pt idx="93">
                  <c:v>1315830865780.7</c:v>
                </c:pt>
                <c:pt idx="94">
                  <c:v>1319473190488.3999</c:v>
                </c:pt>
                <c:pt idx="95">
                  <c:v>1322722299994.3</c:v>
                </c:pt>
                <c:pt idx="96">
                  <c:v>1326837547532.3999</c:v>
                </c:pt>
                <c:pt idx="97">
                  <c:v>1331894819132.5</c:v>
                </c:pt>
                <c:pt idx="98">
                  <c:v>1337718253014.8999</c:v>
                </c:pt>
                <c:pt idx="99">
                  <c:v>1342970494388</c:v>
                </c:pt>
                <c:pt idx="100">
                  <c:v>1348184519774.7</c:v>
                </c:pt>
                <c:pt idx="101">
                  <c:v>1351267253254.6001</c:v>
                </c:pt>
                <c:pt idx="102">
                  <c:v>1353842806002.1001</c:v>
                </c:pt>
                <c:pt idx="103">
                  <c:v>1348761512924.8999</c:v>
                </c:pt>
                <c:pt idx="104">
                  <c:v>1363808648070</c:v>
                </c:pt>
                <c:pt idx="105">
                  <c:v>1369652554802.2</c:v>
                </c:pt>
                <c:pt idx="106">
                  <c:v>1377530302676.3</c:v>
                </c:pt>
                <c:pt idx="107">
                  <c:v>1386918469165.6001</c:v>
                </c:pt>
                <c:pt idx="108">
                  <c:v>1395360789994.3</c:v>
                </c:pt>
                <c:pt idx="109">
                  <c:v>1403757115153.8</c:v>
                </c:pt>
                <c:pt idx="110">
                  <c:v>1415106307682.6001</c:v>
                </c:pt>
                <c:pt idx="111">
                  <c:v>1423481136349.8</c:v>
                </c:pt>
                <c:pt idx="112">
                  <c:v>1438905654359.5</c:v>
                </c:pt>
                <c:pt idx="113">
                  <c:v>1450242221964.2</c:v>
                </c:pt>
                <c:pt idx="114">
                  <c:v>1457585355487.2</c:v>
                </c:pt>
                <c:pt idx="115">
                  <c:v>1470492531885.7</c:v>
                </c:pt>
                <c:pt idx="116">
                  <c:v>1478977913941.8</c:v>
                </c:pt>
                <c:pt idx="117">
                  <c:v>1487793864279.3</c:v>
                </c:pt>
                <c:pt idx="118">
                  <c:v>1497155962006.6001</c:v>
                </c:pt>
                <c:pt idx="119">
                  <c:v>1504662400628.1001</c:v>
                </c:pt>
                <c:pt idx="120">
                  <c:v>1519146941860.8</c:v>
                </c:pt>
                <c:pt idx="121">
                  <c:v>1528893178493.1001</c:v>
                </c:pt>
                <c:pt idx="122">
                  <c:v>1537679647926.8999</c:v>
                </c:pt>
                <c:pt idx="123">
                  <c:v>1547514190784.8</c:v>
                </c:pt>
                <c:pt idx="124">
                  <c:v>1556782522860</c:v>
                </c:pt>
                <c:pt idx="125">
                  <c:v>1565224297746</c:v>
                </c:pt>
                <c:pt idx="126">
                  <c:v>1575274965654.8999</c:v>
                </c:pt>
                <c:pt idx="127">
                  <c:v>1586886005932.6001</c:v>
                </c:pt>
                <c:pt idx="128">
                  <c:v>1599275287474</c:v>
                </c:pt>
                <c:pt idx="129">
                  <c:v>1611570052692.2</c:v>
                </c:pt>
                <c:pt idx="130">
                  <c:v>1623996458334.5</c:v>
                </c:pt>
                <c:pt idx="131">
                  <c:v>1635522195071.3999</c:v>
                </c:pt>
                <c:pt idx="132">
                  <c:v>1646833239856.7</c:v>
                </c:pt>
                <c:pt idx="133">
                  <c:v>1658992406566.3999</c:v>
                </c:pt>
                <c:pt idx="134">
                  <c:v>1669959575717.8999</c:v>
                </c:pt>
                <c:pt idx="135">
                  <c:v>1682232162015.3999</c:v>
                </c:pt>
                <c:pt idx="136">
                  <c:v>1694503110485</c:v>
                </c:pt>
                <c:pt idx="137">
                  <c:v>1706543056966</c:v>
                </c:pt>
                <c:pt idx="138">
                  <c:v>1719233630613.6001</c:v>
                </c:pt>
                <c:pt idx="139">
                  <c:v>1732480383347.3999</c:v>
                </c:pt>
                <c:pt idx="140">
                  <c:v>1747608454492</c:v>
                </c:pt>
                <c:pt idx="141">
                  <c:v>1762685070540.8</c:v>
                </c:pt>
                <c:pt idx="142">
                  <c:v>1777794579635</c:v>
                </c:pt>
                <c:pt idx="143">
                  <c:v>1791961177510.2</c:v>
                </c:pt>
                <c:pt idx="144">
                  <c:v>1806492192111.8999</c:v>
                </c:pt>
                <c:pt idx="145">
                  <c:v>1821893439315.7</c:v>
                </c:pt>
                <c:pt idx="146">
                  <c:v>1835666412532.1001</c:v>
                </c:pt>
                <c:pt idx="147">
                  <c:v>1849193165608.3</c:v>
                </c:pt>
                <c:pt idx="148">
                  <c:v>1862977057678</c:v>
                </c:pt>
                <c:pt idx="149">
                  <c:v>1872172642893.6001</c:v>
                </c:pt>
                <c:pt idx="150">
                  <c:v>1885380701941.3</c:v>
                </c:pt>
                <c:pt idx="151">
                  <c:v>1906168765384.1001</c:v>
                </c:pt>
                <c:pt idx="152">
                  <c:v>1922526367644.8999</c:v>
                </c:pt>
                <c:pt idx="153">
                  <c:v>1938490686460.8999</c:v>
                </c:pt>
                <c:pt idx="154">
                  <c:v>1953552220843.7</c:v>
                </c:pt>
                <c:pt idx="155">
                  <c:v>1967553329849.8</c:v>
                </c:pt>
                <c:pt idx="156">
                  <c:v>1982056364890.1001</c:v>
                </c:pt>
                <c:pt idx="157">
                  <c:v>1995725404272.3999</c:v>
                </c:pt>
                <c:pt idx="158">
                  <c:v>2008537245433.6001</c:v>
                </c:pt>
                <c:pt idx="159">
                  <c:v>2021521604475.8</c:v>
                </c:pt>
                <c:pt idx="160">
                  <c:v>2035402810824.8999</c:v>
                </c:pt>
                <c:pt idx="161">
                  <c:v>2049169232729.3999</c:v>
                </c:pt>
                <c:pt idx="162">
                  <c:v>2063042318181.3999</c:v>
                </c:pt>
                <c:pt idx="163">
                  <c:v>2077969687155.1001</c:v>
                </c:pt>
                <c:pt idx="164">
                  <c:v>2091934286245.7</c:v>
                </c:pt>
                <c:pt idx="165">
                  <c:v>2104238537217.6001</c:v>
                </c:pt>
                <c:pt idx="166">
                  <c:v>2117224192873.6001</c:v>
                </c:pt>
                <c:pt idx="167">
                  <c:v>2130119426776.3999</c:v>
                </c:pt>
                <c:pt idx="168">
                  <c:v>2142499222564</c:v>
                </c:pt>
                <c:pt idx="169">
                  <c:v>2154214674375.7</c:v>
                </c:pt>
                <c:pt idx="170">
                  <c:v>2166695196584.3999</c:v>
                </c:pt>
                <c:pt idx="171">
                  <c:v>2178604662769.3</c:v>
                </c:pt>
                <c:pt idx="172">
                  <c:v>2185578056624.8999</c:v>
                </c:pt>
                <c:pt idx="173">
                  <c:v>2198043770138.8999</c:v>
                </c:pt>
                <c:pt idx="174">
                  <c:v>2210582435241</c:v>
                </c:pt>
                <c:pt idx="175">
                  <c:v>2228004011505.7002</c:v>
                </c:pt>
                <c:pt idx="176">
                  <c:v>2240821926279.1001</c:v>
                </c:pt>
                <c:pt idx="177">
                  <c:v>2253608790563.6001</c:v>
                </c:pt>
                <c:pt idx="178">
                  <c:v>2266256848926.3999</c:v>
                </c:pt>
                <c:pt idx="179">
                  <c:v>2279663085160.1001</c:v>
                </c:pt>
                <c:pt idx="180">
                  <c:v>2291755646865.1001</c:v>
                </c:pt>
                <c:pt idx="181">
                  <c:v>2306326856495.2002</c:v>
                </c:pt>
                <c:pt idx="182">
                  <c:v>2318625102097.7998</c:v>
                </c:pt>
                <c:pt idx="183">
                  <c:v>2333236165542.2002</c:v>
                </c:pt>
                <c:pt idx="184">
                  <c:v>2347139346083.3999</c:v>
                </c:pt>
                <c:pt idx="185">
                  <c:v>2361347572086.6001</c:v>
                </c:pt>
                <c:pt idx="186">
                  <c:v>2373991740608</c:v>
                </c:pt>
                <c:pt idx="187">
                  <c:v>2385841016614.5</c:v>
                </c:pt>
                <c:pt idx="188">
                  <c:v>2398099544888.5</c:v>
                </c:pt>
                <c:pt idx="189">
                  <c:v>2409932647343.7002</c:v>
                </c:pt>
                <c:pt idx="190">
                  <c:v>2421227518577.7002</c:v>
                </c:pt>
                <c:pt idx="191">
                  <c:v>2433998414039.2998</c:v>
                </c:pt>
                <c:pt idx="192">
                  <c:v>2445595123322.2002</c:v>
                </c:pt>
                <c:pt idx="193">
                  <c:v>2457082234615.7002</c:v>
                </c:pt>
                <c:pt idx="194">
                  <c:v>2469503180831.5</c:v>
                </c:pt>
                <c:pt idx="195">
                  <c:v>2479993332582.7002</c:v>
                </c:pt>
                <c:pt idx="196">
                  <c:v>2490632663166.1001</c:v>
                </c:pt>
                <c:pt idx="197">
                  <c:v>2499194204223.5</c:v>
                </c:pt>
                <c:pt idx="198">
                  <c:v>2509280494891</c:v>
                </c:pt>
                <c:pt idx="199">
                  <c:v>2519038469290.6001</c:v>
                </c:pt>
                <c:pt idx="200">
                  <c:v>2529539130438.1001</c:v>
                </c:pt>
                <c:pt idx="201">
                  <c:v>2540087152111.3999</c:v>
                </c:pt>
                <c:pt idx="202">
                  <c:v>2551036032183.7998</c:v>
                </c:pt>
                <c:pt idx="203">
                  <c:v>2562464386398.3999</c:v>
                </c:pt>
                <c:pt idx="204">
                  <c:v>2573275552434.5</c:v>
                </c:pt>
                <c:pt idx="205">
                  <c:v>2584257257309.3999</c:v>
                </c:pt>
                <c:pt idx="206">
                  <c:v>2596460918345.8999</c:v>
                </c:pt>
                <c:pt idx="207">
                  <c:v>2608868557209.2998</c:v>
                </c:pt>
                <c:pt idx="208">
                  <c:v>2623362038253</c:v>
                </c:pt>
                <c:pt idx="209">
                  <c:v>2637062878795.2998</c:v>
                </c:pt>
                <c:pt idx="210">
                  <c:v>2650463996816.6001</c:v>
                </c:pt>
                <c:pt idx="211">
                  <c:v>2661993896366.2998</c:v>
                </c:pt>
                <c:pt idx="212">
                  <c:v>2675396652215.5</c:v>
                </c:pt>
                <c:pt idx="213">
                  <c:v>2687913479611.2002</c:v>
                </c:pt>
                <c:pt idx="214">
                  <c:v>2700211042785.5</c:v>
                </c:pt>
                <c:pt idx="215">
                  <c:v>2713535728834.2002</c:v>
                </c:pt>
                <c:pt idx="216">
                  <c:v>2726814009756.7002</c:v>
                </c:pt>
                <c:pt idx="217">
                  <c:v>2739972046808</c:v>
                </c:pt>
                <c:pt idx="218">
                  <c:v>2753633033536</c:v>
                </c:pt>
                <c:pt idx="219">
                  <c:v>2766895072664.3999</c:v>
                </c:pt>
                <c:pt idx="220">
                  <c:v>2780479627419.7998</c:v>
                </c:pt>
                <c:pt idx="221">
                  <c:v>2793132189809.6001</c:v>
                </c:pt>
                <c:pt idx="222">
                  <c:v>2807300220784.3999</c:v>
                </c:pt>
                <c:pt idx="223">
                  <c:v>2821107520145.7002</c:v>
                </c:pt>
                <c:pt idx="224">
                  <c:v>2833150196340</c:v>
                </c:pt>
                <c:pt idx="225">
                  <c:v>2848157409427.8999</c:v>
                </c:pt>
                <c:pt idx="226">
                  <c:v>2862882028945.8999</c:v>
                </c:pt>
                <c:pt idx="227">
                  <c:v>2877518546966.7998</c:v>
                </c:pt>
                <c:pt idx="228">
                  <c:v>2891433260546.7002</c:v>
                </c:pt>
                <c:pt idx="229">
                  <c:v>2905924489577</c:v>
                </c:pt>
                <c:pt idx="230">
                  <c:v>2920030829031</c:v>
                </c:pt>
                <c:pt idx="231">
                  <c:v>2932538648372.7002</c:v>
                </c:pt>
                <c:pt idx="232">
                  <c:v>2945075880375.2998</c:v>
                </c:pt>
                <c:pt idx="233">
                  <c:v>2958210714863.5</c:v>
                </c:pt>
                <c:pt idx="234">
                  <c:v>2969860175856</c:v>
                </c:pt>
                <c:pt idx="235">
                  <c:v>2980958917188.8999</c:v>
                </c:pt>
                <c:pt idx="236">
                  <c:v>2993634886870.2998</c:v>
                </c:pt>
                <c:pt idx="237">
                  <c:v>3005913273808.7002</c:v>
                </c:pt>
                <c:pt idx="238">
                  <c:v>3017026619107.7998</c:v>
                </c:pt>
                <c:pt idx="239">
                  <c:v>3026479002102.7002</c:v>
                </c:pt>
                <c:pt idx="240">
                  <c:v>3037280272928</c:v>
                </c:pt>
                <c:pt idx="241">
                  <c:v>3047577638677</c:v>
                </c:pt>
                <c:pt idx="242">
                  <c:v>3053310992020.2998</c:v>
                </c:pt>
                <c:pt idx="243">
                  <c:v>3067047660049.7998</c:v>
                </c:pt>
                <c:pt idx="244">
                  <c:v>3078586635896.2002</c:v>
                </c:pt>
                <c:pt idx="245">
                  <c:v>3088188607180.2998</c:v>
                </c:pt>
                <c:pt idx="246">
                  <c:v>3097629320650.7998</c:v>
                </c:pt>
                <c:pt idx="247">
                  <c:v>3107762698872.8999</c:v>
                </c:pt>
                <c:pt idx="248">
                  <c:v>3116906965478.2998</c:v>
                </c:pt>
                <c:pt idx="249">
                  <c:v>3124914306491.6001</c:v>
                </c:pt>
                <c:pt idx="250">
                  <c:v>3133829481907.7998</c:v>
                </c:pt>
                <c:pt idx="251">
                  <c:v>3143160256175</c:v>
                </c:pt>
                <c:pt idx="252">
                  <c:v>3152288758686.1001</c:v>
                </c:pt>
                <c:pt idx="253">
                  <c:v>3160917314205.1001</c:v>
                </c:pt>
                <c:pt idx="254">
                  <c:v>3170075843562.6001</c:v>
                </c:pt>
                <c:pt idx="255">
                  <c:v>3177338655271.5</c:v>
                </c:pt>
                <c:pt idx="256">
                  <c:v>3185557822037.3999</c:v>
                </c:pt>
                <c:pt idx="257">
                  <c:v>3193084324051.7002</c:v>
                </c:pt>
                <c:pt idx="258">
                  <c:v>3201309154972.7002</c:v>
                </c:pt>
                <c:pt idx="259">
                  <c:v>3207590498262.2998</c:v>
                </c:pt>
                <c:pt idx="260">
                  <c:v>3214510389737.1001</c:v>
                </c:pt>
                <c:pt idx="261">
                  <c:v>3221622930728.6001</c:v>
                </c:pt>
                <c:pt idx="262">
                  <c:v>3227956684513.6001</c:v>
                </c:pt>
                <c:pt idx="263">
                  <c:v>3227414017508.2998</c:v>
                </c:pt>
                <c:pt idx="264">
                  <c:v>3234644755085.8999</c:v>
                </c:pt>
                <c:pt idx="265">
                  <c:v>3242682532402.6001</c:v>
                </c:pt>
                <c:pt idx="266">
                  <c:v>3250591057794.2002</c:v>
                </c:pt>
                <c:pt idx="267">
                  <c:v>3257085386964.5</c:v>
                </c:pt>
                <c:pt idx="268">
                  <c:v>3264947916686.8999</c:v>
                </c:pt>
                <c:pt idx="269">
                  <c:v>3272077245415.1001</c:v>
                </c:pt>
                <c:pt idx="270">
                  <c:v>3278426012623.3999</c:v>
                </c:pt>
                <c:pt idx="271">
                  <c:v>3285701585742</c:v>
                </c:pt>
                <c:pt idx="272">
                  <c:v>3291047865738.5</c:v>
                </c:pt>
                <c:pt idx="273">
                  <c:v>3298351418418.5</c:v>
                </c:pt>
                <c:pt idx="274">
                  <c:v>3305740888824.8999</c:v>
                </c:pt>
                <c:pt idx="275">
                  <c:v>3312458918000.7002</c:v>
                </c:pt>
                <c:pt idx="276">
                  <c:v>3317575356136.7998</c:v>
                </c:pt>
                <c:pt idx="277">
                  <c:v>3324240906574.2002</c:v>
                </c:pt>
                <c:pt idx="278">
                  <c:v>3329747284256.1001</c:v>
                </c:pt>
                <c:pt idx="279">
                  <c:v>3333687011228.6001</c:v>
                </c:pt>
                <c:pt idx="280">
                  <c:v>3337595551226.5</c:v>
                </c:pt>
                <c:pt idx="281">
                  <c:v>3341177685755.7998</c:v>
                </c:pt>
                <c:pt idx="282">
                  <c:v>3353763711383.7002</c:v>
                </c:pt>
                <c:pt idx="283">
                  <c:v>3357320664307.7998</c:v>
                </c:pt>
                <c:pt idx="284">
                  <c:v>3361639139001.5</c:v>
                </c:pt>
                <c:pt idx="285">
                  <c:v>3366164116506.7998</c:v>
                </c:pt>
                <c:pt idx="286">
                  <c:v>3370954899845.3999</c:v>
                </c:pt>
                <c:pt idx="287">
                  <c:v>3374467017228.3999</c:v>
                </c:pt>
                <c:pt idx="288">
                  <c:v>3377334171599.8999</c:v>
                </c:pt>
                <c:pt idx="289">
                  <c:v>3379188807063.1001</c:v>
                </c:pt>
                <c:pt idx="290">
                  <c:v>3382163648624.6001</c:v>
                </c:pt>
                <c:pt idx="291">
                  <c:v>3384697027301.5</c:v>
                </c:pt>
                <c:pt idx="292">
                  <c:v>3387960809016.3999</c:v>
                </c:pt>
                <c:pt idx="293">
                  <c:v>3391612687720.7002</c:v>
                </c:pt>
                <c:pt idx="294">
                  <c:v>3393051792575.8999</c:v>
                </c:pt>
                <c:pt idx="295">
                  <c:v>3393181317472.2998</c:v>
                </c:pt>
                <c:pt idx="296">
                  <c:v>3395790718664.7998</c:v>
                </c:pt>
                <c:pt idx="297">
                  <c:v>3397328024956.2002</c:v>
                </c:pt>
                <c:pt idx="298">
                  <c:v>3398275167230.7002</c:v>
                </c:pt>
                <c:pt idx="299">
                  <c:v>3399024951233.2002</c:v>
                </c:pt>
                <c:pt idx="300">
                  <c:v>3399185048918.6001</c:v>
                </c:pt>
                <c:pt idx="301">
                  <c:v>3397624335335.6001</c:v>
                </c:pt>
                <c:pt idx="302">
                  <c:v>3397335395182.1001</c:v>
                </c:pt>
                <c:pt idx="303">
                  <c:v>3394363761033.7998</c:v>
                </c:pt>
                <c:pt idx="304">
                  <c:v>3395940102225.5</c:v>
                </c:pt>
                <c:pt idx="305">
                  <c:v>3394679042920.7002</c:v>
                </c:pt>
                <c:pt idx="306">
                  <c:v>3392174189747.7998</c:v>
                </c:pt>
                <c:pt idx="307">
                  <c:v>3389526094869.2002</c:v>
                </c:pt>
                <c:pt idx="308">
                  <c:v>3385821737426.6001</c:v>
                </c:pt>
                <c:pt idx="309">
                  <c:v>3382152729771.2998</c:v>
                </c:pt>
                <c:pt idx="310">
                  <c:v>3378731511841.5</c:v>
                </c:pt>
                <c:pt idx="311">
                  <c:v>3372534175478.8999</c:v>
                </c:pt>
                <c:pt idx="312">
                  <c:v>3367250951859.7998</c:v>
                </c:pt>
                <c:pt idx="313">
                  <c:v>3361420215994.2998</c:v>
                </c:pt>
                <c:pt idx="314">
                  <c:v>3356341106687.7002</c:v>
                </c:pt>
                <c:pt idx="315">
                  <c:v>3349606016803.7002</c:v>
                </c:pt>
                <c:pt idx="316">
                  <c:v>3342447207171.7998</c:v>
                </c:pt>
                <c:pt idx="317">
                  <c:v>3335645171069</c:v>
                </c:pt>
                <c:pt idx="318">
                  <c:v>3328329675893.2002</c:v>
                </c:pt>
                <c:pt idx="319">
                  <c:v>3319177083662.2002</c:v>
                </c:pt>
                <c:pt idx="320">
                  <c:v>3310489702821.3999</c:v>
                </c:pt>
                <c:pt idx="321">
                  <c:v>3301843950108.5</c:v>
                </c:pt>
                <c:pt idx="322">
                  <c:v>3291129347680.7002</c:v>
                </c:pt>
                <c:pt idx="323">
                  <c:v>3277611261444.2002</c:v>
                </c:pt>
                <c:pt idx="324">
                  <c:v>3265458509560.8999</c:v>
                </c:pt>
                <c:pt idx="325">
                  <c:v>3253017090495.2998</c:v>
                </c:pt>
                <c:pt idx="326">
                  <c:v>3240963222476.5</c:v>
                </c:pt>
                <c:pt idx="327">
                  <c:v>3228917611840.3999</c:v>
                </c:pt>
                <c:pt idx="328">
                  <c:v>3216342709794.1001</c:v>
                </c:pt>
                <c:pt idx="329">
                  <c:v>3199355908616.2998</c:v>
                </c:pt>
                <c:pt idx="330">
                  <c:v>3187684746403</c:v>
                </c:pt>
                <c:pt idx="331">
                  <c:v>3173791461072.5</c:v>
                </c:pt>
                <c:pt idx="332">
                  <c:v>3158225816884.8999</c:v>
                </c:pt>
                <c:pt idx="333">
                  <c:v>3139847885563.2002</c:v>
                </c:pt>
                <c:pt idx="334">
                  <c:v>3124581008496.8999</c:v>
                </c:pt>
                <c:pt idx="335">
                  <c:v>3107262205938.1001</c:v>
                </c:pt>
                <c:pt idx="336">
                  <c:v>3089991787547.7002</c:v>
                </c:pt>
                <c:pt idx="337">
                  <c:v>3072139735494.5</c:v>
                </c:pt>
                <c:pt idx="338">
                  <c:v>3055172861223.7998</c:v>
                </c:pt>
                <c:pt idx="339">
                  <c:v>3035462215623</c:v>
                </c:pt>
                <c:pt idx="340">
                  <c:v>3022348741141.3999</c:v>
                </c:pt>
                <c:pt idx="341">
                  <c:v>3008125706443.6001</c:v>
                </c:pt>
                <c:pt idx="342">
                  <c:v>2990287985385.2002</c:v>
                </c:pt>
                <c:pt idx="343">
                  <c:v>2970420313026.5</c:v>
                </c:pt>
                <c:pt idx="344">
                  <c:v>2949731679390.8999</c:v>
                </c:pt>
                <c:pt idx="345">
                  <c:v>2925810928714.7002</c:v>
                </c:pt>
                <c:pt idx="346">
                  <c:v>2909129377727.2998</c:v>
                </c:pt>
                <c:pt idx="347">
                  <c:v>2890844256658</c:v>
                </c:pt>
                <c:pt idx="348">
                  <c:v>2874346620104.7002</c:v>
                </c:pt>
                <c:pt idx="349">
                  <c:v>2857273287015</c:v>
                </c:pt>
                <c:pt idx="350">
                  <c:v>2840723854151.7002</c:v>
                </c:pt>
                <c:pt idx="351">
                  <c:v>2823769673047.7998</c:v>
                </c:pt>
                <c:pt idx="352">
                  <c:v>2808536849155</c:v>
                </c:pt>
                <c:pt idx="353">
                  <c:v>2791949950976.6001</c:v>
                </c:pt>
                <c:pt idx="354">
                  <c:v>2776686895508.8999</c:v>
                </c:pt>
                <c:pt idx="355">
                  <c:v>2763342896738.6001</c:v>
                </c:pt>
                <c:pt idx="356">
                  <c:v>2753750752422.3999</c:v>
                </c:pt>
                <c:pt idx="357">
                  <c:v>2746712323147.2002</c:v>
                </c:pt>
                <c:pt idx="358">
                  <c:v>2739634449514.7998</c:v>
                </c:pt>
                <c:pt idx="359">
                  <c:v>2730402695597.8999</c:v>
                </c:pt>
                <c:pt idx="360">
                  <c:v>2718459244482.2998</c:v>
                </c:pt>
                <c:pt idx="361">
                  <c:v>2705028099614.6001</c:v>
                </c:pt>
                <c:pt idx="362">
                  <c:v>2693670581460.2998</c:v>
                </c:pt>
                <c:pt idx="363">
                  <c:v>2684487143468.8999</c:v>
                </c:pt>
                <c:pt idx="364">
                  <c:v>2668464613516.5</c:v>
                </c:pt>
              </c:numCache>
            </c:numRef>
          </c:val>
          <c:smooth val="0"/>
          <c:extLst>
            <c:ext xmlns:c16="http://schemas.microsoft.com/office/drawing/2014/chart" uri="{C3380CC4-5D6E-409C-BE32-E72D297353CC}">
              <c16:uniqueId val="{00000004-8C31-4C4B-82CF-F9441134F9AE}"/>
            </c:ext>
          </c:extLst>
        </c:ser>
        <c:ser>
          <c:idx val="5"/>
          <c:order val="5"/>
          <c:tx>
            <c:strRef>
              <c:f>'9.A'!$Q$3</c:f>
              <c:strCache>
                <c:ptCount val="1"/>
                <c:pt idx="0">
                  <c:v>2024</c:v>
                </c:pt>
              </c:strCache>
            </c:strRef>
          </c:tx>
          <c:spPr>
            <a:ln w="63500" cap="rnd">
              <a:solidFill>
                <a:schemeClr val="accent6"/>
              </a:solidFill>
              <a:round/>
            </a:ln>
            <a:effectLst/>
          </c:spPr>
          <c:marker>
            <c:symbol val="none"/>
          </c:marker>
          <c:cat>
            <c:numRef>
              <c:f>'9.A'!$N$4:$N$368</c:f>
              <c:numCache>
                <c:formatCode>m/d/yyyy</c:formatCode>
                <c:ptCount val="365"/>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numCache>
            </c:numRef>
          </c:cat>
          <c:val>
            <c:numRef>
              <c:f>'9.A'!$Q$4:$Q$368</c:f>
              <c:numCache>
                <c:formatCode>0.0E+00</c:formatCode>
                <c:ptCount val="365"/>
                <c:pt idx="0">
                  <c:v>3353532982366.5</c:v>
                </c:pt>
                <c:pt idx="1">
                  <c:v>3345142867304.7998</c:v>
                </c:pt>
                <c:pt idx="2">
                  <c:v>3336408808366.5</c:v>
                </c:pt>
                <c:pt idx="3">
                  <c:v>3323267286080.6001</c:v>
                </c:pt>
                <c:pt idx="4">
                  <c:v>3308686863668.1001</c:v>
                </c:pt>
                <c:pt idx="5">
                  <c:v>3294211535217.8999</c:v>
                </c:pt>
                <c:pt idx="6">
                  <c:v>3276550290124.7998</c:v>
                </c:pt>
                <c:pt idx="7">
                  <c:v>3245932802036.6001</c:v>
                </c:pt>
                <c:pt idx="8">
                  <c:v>3213096739458.5</c:v>
                </c:pt>
                <c:pt idx="9">
                  <c:v>3179350658706.8999</c:v>
                </c:pt>
                <c:pt idx="10">
                  <c:v>3146670531001.5</c:v>
                </c:pt>
                <c:pt idx="11">
                  <c:v>3117387872720.1001</c:v>
                </c:pt>
                <c:pt idx="12">
                  <c:v>3093880264152.7998</c:v>
                </c:pt>
                <c:pt idx="13">
                  <c:v>3072518892672.7998</c:v>
                </c:pt>
                <c:pt idx="14">
                  <c:v>3045544206992.1001</c:v>
                </c:pt>
                <c:pt idx="15">
                  <c:v>3016306247766.2002</c:v>
                </c:pt>
                <c:pt idx="16">
                  <c:v>2987872530323.1001</c:v>
                </c:pt>
                <c:pt idx="17">
                  <c:v>2961898966997.6001</c:v>
                </c:pt>
                <c:pt idx="18">
                  <c:v>2935270954906.7998</c:v>
                </c:pt>
                <c:pt idx="19">
                  <c:v>2913554720697</c:v>
                </c:pt>
                <c:pt idx="20">
                  <c:v>2893340852448.2002</c:v>
                </c:pt>
                <c:pt idx="21">
                  <c:v>2873347749763</c:v>
                </c:pt>
                <c:pt idx="22">
                  <c:v>2854781945923</c:v>
                </c:pt>
                <c:pt idx="23">
                  <c:v>2839828917644.1001</c:v>
                </c:pt>
                <c:pt idx="24">
                  <c:v>2824123853349.2998</c:v>
                </c:pt>
                <c:pt idx="25">
                  <c:v>2809612697412</c:v>
                </c:pt>
                <c:pt idx="26">
                  <c:v>2795758719953.1001</c:v>
                </c:pt>
                <c:pt idx="27">
                  <c:v>2781567964115.1001</c:v>
                </c:pt>
                <c:pt idx="28">
                  <c:v>2763138645940.3999</c:v>
                </c:pt>
                <c:pt idx="29">
                  <c:v>2745133798184.8999</c:v>
                </c:pt>
                <c:pt idx="30">
                  <c:v>2728206163543</c:v>
                </c:pt>
                <c:pt idx="31">
                  <c:v>2711287400469.2998</c:v>
                </c:pt>
                <c:pt idx="32">
                  <c:v>2696749971041.2998</c:v>
                </c:pt>
                <c:pt idx="33">
                  <c:v>2688234971595.8999</c:v>
                </c:pt>
                <c:pt idx="34">
                  <c:v>2679896379872.7998</c:v>
                </c:pt>
                <c:pt idx="35">
                  <c:v>2667313083958.2002</c:v>
                </c:pt>
                <c:pt idx="36">
                  <c:v>2654870709493</c:v>
                </c:pt>
                <c:pt idx="37">
                  <c:v>2638895062366.7002</c:v>
                </c:pt>
                <c:pt idx="38">
                  <c:v>2623535648019.2998</c:v>
                </c:pt>
                <c:pt idx="39">
                  <c:v>2613461982275.7998</c:v>
                </c:pt>
                <c:pt idx="40">
                  <c:v>2606747569970.2002</c:v>
                </c:pt>
                <c:pt idx="41">
                  <c:v>2599593332608</c:v>
                </c:pt>
                <c:pt idx="42">
                  <c:v>2586176450492.3999</c:v>
                </c:pt>
                <c:pt idx="43">
                  <c:v>2572687230974.1001</c:v>
                </c:pt>
                <c:pt idx="44">
                  <c:v>2561856411002.2002</c:v>
                </c:pt>
                <c:pt idx="45">
                  <c:v>2553311725924.6001</c:v>
                </c:pt>
                <c:pt idx="46">
                  <c:v>2546412034328.2002</c:v>
                </c:pt>
                <c:pt idx="47">
                  <c:v>2542180296274.7998</c:v>
                </c:pt>
                <c:pt idx="48">
                  <c:v>2537958794646.2998</c:v>
                </c:pt>
                <c:pt idx="49">
                  <c:v>2530203679142.5</c:v>
                </c:pt>
                <c:pt idx="50">
                  <c:v>2522050025496</c:v>
                </c:pt>
                <c:pt idx="51">
                  <c:v>2513631248444.6001</c:v>
                </c:pt>
                <c:pt idx="52">
                  <c:v>2505221001747.2002</c:v>
                </c:pt>
                <c:pt idx="53">
                  <c:v>2494912921873.6001</c:v>
                </c:pt>
                <c:pt idx="54">
                  <c:v>2487255734834.7002</c:v>
                </c:pt>
                <c:pt idx="55">
                  <c:v>2480963404449</c:v>
                </c:pt>
                <c:pt idx="56">
                  <c:v>2468541502833.6001</c:v>
                </c:pt>
                <c:pt idx="57">
                  <c:v>2454597786049.7998</c:v>
                </c:pt>
                <c:pt idx="58">
                  <c:v>2441284633039.8999</c:v>
                </c:pt>
                <c:pt idx="59">
                  <c:v>2423457899077.6001</c:v>
                </c:pt>
                <c:pt idx="60">
                  <c:v>2420495136497.5</c:v>
                </c:pt>
                <c:pt idx="61">
                  <c:v>2418038735735.7998</c:v>
                </c:pt>
                <c:pt idx="62">
                  <c:v>2409464023811.7998</c:v>
                </c:pt>
                <c:pt idx="63">
                  <c:v>2398851580904.3999</c:v>
                </c:pt>
                <c:pt idx="64">
                  <c:v>2386542279962.8999</c:v>
                </c:pt>
                <c:pt idx="65">
                  <c:v>2375569514899.1001</c:v>
                </c:pt>
                <c:pt idx="66">
                  <c:v>2366536211139.6001</c:v>
                </c:pt>
                <c:pt idx="67">
                  <c:v>2362278199595.6001</c:v>
                </c:pt>
                <c:pt idx="68">
                  <c:v>2359155066358.7998</c:v>
                </c:pt>
                <c:pt idx="69">
                  <c:v>2349809551639.7998</c:v>
                </c:pt>
                <c:pt idx="70">
                  <c:v>2339839615002</c:v>
                </c:pt>
                <c:pt idx="71">
                  <c:v>2331831318589</c:v>
                </c:pt>
                <c:pt idx="72">
                  <c:v>2330992272961.5</c:v>
                </c:pt>
                <c:pt idx="73">
                  <c:v>2326298189716.7998</c:v>
                </c:pt>
                <c:pt idx="74">
                  <c:v>2325045251309.1001</c:v>
                </c:pt>
                <c:pt idx="75">
                  <c:v>2323575641907.7002</c:v>
                </c:pt>
                <c:pt idx="76">
                  <c:v>2317955844637.8999</c:v>
                </c:pt>
                <c:pt idx="77">
                  <c:v>2312467073606.8999</c:v>
                </c:pt>
                <c:pt idx="78">
                  <c:v>2308413790560.8999</c:v>
                </c:pt>
                <c:pt idx="79">
                  <c:v>2305611398637.6001</c:v>
                </c:pt>
                <c:pt idx="80">
                  <c:v>2304593215574.2998</c:v>
                </c:pt>
                <c:pt idx="81">
                  <c:v>2305301917391.5</c:v>
                </c:pt>
                <c:pt idx="82">
                  <c:v>2304267697262.5</c:v>
                </c:pt>
                <c:pt idx="83">
                  <c:v>2297790428800.2998</c:v>
                </c:pt>
                <c:pt idx="84">
                  <c:v>2293773314455.6001</c:v>
                </c:pt>
                <c:pt idx="85">
                  <c:v>2290007333735.1001</c:v>
                </c:pt>
                <c:pt idx="86">
                  <c:v>2285995678817.1001</c:v>
                </c:pt>
                <c:pt idx="87">
                  <c:v>2285995678817.1001</c:v>
                </c:pt>
                <c:pt idx="88">
                  <c:v>2287122026770.2002</c:v>
                </c:pt>
                <c:pt idx="89">
                  <c:v>2272983817913.2998</c:v>
                </c:pt>
                <c:pt idx="90">
                  <c:v>2283101841498</c:v>
                </c:pt>
                <c:pt idx="91">
                  <c:v>2288280107640.3999</c:v>
                </c:pt>
                <c:pt idx="92">
                  <c:v>2290742991471.2002</c:v>
                </c:pt>
                <c:pt idx="93">
                  <c:v>2292188715881.2002</c:v>
                </c:pt>
                <c:pt idx="94">
                  <c:v>2298445559993.8999</c:v>
                </c:pt>
                <c:pt idx="95">
                  <c:v>2310716303734.8999</c:v>
                </c:pt>
                <c:pt idx="96">
                  <c:v>2320737081283.1001</c:v>
                </c:pt>
                <c:pt idx="97">
                  <c:v>2332141482263.5</c:v>
                </c:pt>
                <c:pt idx="98">
                  <c:v>2338320529546.8999</c:v>
                </c:pt>
                <c:pt idx="99">
                  <c:v>2343624703715.6001</c:v>
                </c:pt>
                <c:pt idx="100">
                  <c:v>2350793613286.7998</c:v>
                </c:pt>
                <c:pt idx="101">
                  <c:v>2360384460989.2002</c:v>
                </c:pt>
                <c:pt idx="102">
                  <c:v>2373860373155.1001</c:v>
                </c:pt>
                <c:pt idx="103">
                  <c:v>2386342328463.2002</c:v>
                </c:pt>
                <c:pt idx="104">
                  <c:v>2393635098775.7002</c:v>
                </c:pt>
                <c:pt idx="105">
                  <c:v>2397747070657.7998</c:v>
                </c:pt>
                <c:pt idx="106">
                  <c:v>2398048703978.2002</c:v>
                </c:pt>
                <c:pt idx="107">
                  <c:v>2397139027018.7998</c:v>
                </c:pt>
                <c:pt idx="108">
                  <c:v>2396504709889.2002</c:v>
                </c:pt>
                <c:pt idx="109">
                  <c:v>2398508660670.2998</c:v>
                </c:pt>
                <c:pt idx="110">
                  <c:v>2400489408888.2998</c:v>
                </c:pt>
                <c:pt idx="111">
                  <c:v>2396186015860.6001</c:v>
                </c:pt>
                <c:pt idx="112">
                  <c:v>2390730342603.3999</c:v>
                </c:pt>
                <c:pt idx="113">
                  <c:v>2385774548095.5</c:v>
                </c:pt>
                <c:pt idx="114">
                  <c:v>2381207737733.7002</c:v>
                </c:pt>
                <c:pt idx="115">
                  <c:v>2380007346307.2002</c:v>
                </c:pt>
                <c:pt idx="116">
                  <c:v>2385108498048.7002</c:v>
                </c:pt>
                <c:pt idx="117">
                  <c:v>2393064247480.5</c:v>
                </c:pt>
                <c:pt idx="118">
                  <c:v>2399452800260.2002</c:v>
                </c:pt>
                <c:pt idx="119">
                  <c:v>2408208014476.6001</c:v>
                </c:pt>
                <c:pt idx="120">
                  <c:v>2419008807602.1001</c:v>
                </c:pt>
                <c:pt idx="121">
                  <c:v>2428889346129.2002</c:v>
                </c:pt>
                <c:pt idx="122">
                  <c:v>2436652991987.1001</c:v>
                </c:pt>
                <c:pt idx="123">
                  <c:v>2445845983975</c:v>
                </c:pt>
                <c:pt idx="124">
                  <c:v>2455420112183.3999</c:v>
                </c:pt>
                <c:pt idx="125">
                  <c:v>2462744274198.8999</c:v>
                </c:pt>
                <c:pt idx="126">
                  <c:v>2467709281489.2998</c:v>
                </c:pt>
                <c:pt idx="127">
                  <c:v>2471811358160.6001</c:v>
                </c:pt>
                <c:pt idx="128">
                  <c:v>2481715440465</c:v>
                </c:pt>
                <c:pt idx="129">
                  <c:v>2492243262259.7998</c:v>
                </c:pt>
                <c:pt idx="130">
                  <c:v>2505982932973.8999</c:v>
                </c:pt>
                <c:pt idx="131">
                  <c:v>2520212587226.6001</c:v>
                </c:pt>
                <c:pt idx="132">
                  <c:v>2531829905844.8999</c:v>
                </c:pt>
                <c:pt idx="133">
                  <c:v>2543528433434</c:v>
                </c:pt>
                <c:pt idx="134">
                  <c:v>2554081505077</c:v>
                </c:pt>
                <c:pt idx="135">
                  <c:v>2562759604892.5</c:v>
                </c:pt>
                <c:pt idx="136">
                  <c:v>2572358300520.7002</c:v>
                </c:pt>
                <c:pt idx="137">
                  <c:v>2583892021669</c:v>
                </c:pt>
                <c:pt idx="138">
                  <c:v>2595803466896.1001</c:v>
                </c:pt>
                <c:pt idx="139">
                  <c:v>2605514421983.8999</c:v>
                </c:pt>
                <c:pt idx="140">
                  <c:v>2610775603168.1001</c:v>
                </c:pt>
                <c:pt idx="141">
                  <c:v>2618465887980.7998</c:v>
                </c:pt>
                <c:pt idx="142">
                  <c:v>2627545938080.7002</c:v>
                </c:pt>
                <c:pt idx="143">
                  <c:v>2636522600289.2002</c:v>
                </c:pt>
                <c:pt idx="144">
                  <c:v>2647571456111.3999</c:v>
                </c:pt>
                <c:pt idx="145">
                  <c:v>2660651218633.7002</c:v>
                </c:pt>
                <c:pt idx="146">
                  <c:v>2669906994027.7002</c:v>
                </c:pt>
                <c:pt idx="147">
                  <c:v>2678244562108.2002</c:v>
                </c:pt>
                <c:pt idx="148">
                  <c:v>2686047447594.8999</c:v>
                </c:pt>
                <c:pt idx="149">
                  <c:v>2694700979990.6001</c:v>
                </c:pt>
                <c:pt idx="150">
                  <c:v>2705520198681</c:v>
                </c:pt>
                <c:pt idx="151">
                  <c:v>2714477411682.1001</c:v>
                </c:pt>
                <c:pt idx="152">
                  <c:v>2725210985617.3999</c:v>
                </c:pt>
                <c:pt idx="153">
                  <c:v>2731609774822</c:v>
                </c:pt>
                <c:pt idx="154">
                  <c:v>2737663937721.7002</c:v>
                </c:pt>
                <c:pt idx="155">
                  <c:v>2744327850331.2002</c:v>
                </c:pt>
                <c:pt idx="156">
                  <c:v>2753123669033.1001</c:v>
                </c:pt>
                <c:pt idx="157">
                  <c:v>2761445541262.1001</c:v>
                </c:pt>
                <c:pt idx="158">
                  <c:v>2772451404099.7002</c:v>
                </c:pt>
                <c:pt idx="159">
                  <c:v>2783382199821.5</c:v>
                </c:pt>
                <c:pt idx="160">
                  <c:v>2791020620081.3999</c:v>
                </c:pt>
                <c:pt idx="161">
                  <c:v>2797790650295.7002</c:v>
                </c:pt>
                <c:pt idx="162">
                  <c:v>2804712179598.5</c:v>
                </c:pt>
                <c:pt idx="163">
                  <c:v>2812452281679.1001</c:v>
                </c:pt>
                <c:pt idx="164">
                  <c:v>2823395361110.7002</c:v>
                </c:pt>
                <c:pt idx="165">
                  <c:v>2836126061543.8999</c:v>
                </c:pt>
                <c:pt idx="166">
                  <c:v>2841752000668.6001</c:v>
                </c:pt>
                <c:pt idx="167">
                  <c:v>2859121166437.7998</c:v>
                </c:pt>
                <c:pt idx="168">
                  <c:v>2868185520686.2002</c:v>
                </c:pt>
                <c:pt idx="169">
                  <c:v>2877966424677.6001</c:v>
                </c:pt>
                <c:pt idx="170">
                  <c:v>2886505650328.7002</c:v>
                </c:pt>
                <c:pt idx="171">
                  <c:v>2895556697224.7002</c:v>
                </c:pt>
                <c:pt idx="172">
                  <c:v>2908512257791.5</c:v>
                </c:pt>
                <c:pt idx="173">
                  <c:v>2921535719976.8999</c:v>
                </c:pt>
                <c:pt idx="174">
                  <c:v>2931404316008.2002</c:v>
                </c:pt>
                <c:pt idx="175">
                  <c:v>2941026214199.3999</c:v>
                </c:pt>
                <c:pt idx="176">
                  <c:v>2951024130398.7002</c:v>
                </c:pt>
                <c:pt idx="177">
                  <c:v>2961380662683.5</c:v>
                </c:pt>
                <c:pt idx="178">
                  <c:v>2972644483428.7002</c:v>
                </c:pt>
                <c:pt idx="179">
                  <c:v>2985557392225.1001</c:v>
                </c:pt>
                <c:pt idx="180">
                  <c:v>2998600986046</c:v>
                </c:pt>
                <c:pt idx="181">
                  <c:v>3008030098235</c:v>
                </c:pt>
                <c:pt idx="182">
                  <c:v>3017764597100.2002</c:v>
                </c:pt>
                <c:pt idx="183">
                  <c:v>3027347596876.7998</c:v>
                </c:pt>
                <c:pt idx="184">
                  <c:v>3037866205889.2002</c:v>
                </c:pt>
                <c:pt idx="185">
                  <c:v>3048817474460.7998</c:v>
                </c:pt>
                <c:pt idx="186">
                  <c:v>3060893043700.3999</c:v>
                </c:pt>
                <c:pt idx="187">
                  <c:v>3072809607139.8999</c:v>
                </c:pt>
                <c:pt idx="188">
                  <c:v>3083815469977.6001</c:v>
                </c:pt>
                <c:pt idx="189">
                  <c:v>3094166542835.8999</c:v>
                </c:pt>
                <c:pt idx="190">
                  <c:v>3103787076170.5</c:v>
                </c:pt>
                <c:pt idx="191">
                  <c:v>3112575729374.8999</c:v>
                </c:pt>
                <c:pt idx="192">
                  <c:v>3121459922545.1001</c:v>
                </c:pt>
                <c:pt idx="193">
                  <c:v>3132409485045.7998</c:v>
                </c:pt>
                <c:pt idx="194">
                  <c:v>3143756903260.8999</c:v>
                </c:pt>
                <c:pt idx="195">
                  <c:v>3153038269717.2002</c:v>
                </c:pt>
                <c:pt idx="196">
                  <c:v>3162021414994.7002</c:v>
                </c:pt>
                <c:pt idx="197">
                  <c:v>3170491715384.7998</c:v>
                </c:pt>
                <c:pt idx="198">
                  <c:v>3178279928662.3999</c:v>
                </c:pt>
                <c:pt idx="199">
                  <c:v>3187729172487</c:v>
                </c:pt>
                <c:pt idx="200">
                  <c:v>3199765843312.1001</c:v>
                </c:pt>
                <c:pt idx="201">
                  <c:v>3212346068299.2002</c:v>
                </c:pt>
                <c:pt idx="202">
                  <c:v>3221635965109.6001</c:v>
                </c:pt>
                <c:pt idx="203">
                  <c:v>3229908361285</c:v>
                </c:pt>
                <c:pt idx="204">
                  <c:v>3238295064205</c:v>
                </c:pt>
                <c:pt idx="205">
                  <c:v>3246492734478.6001</c:v>
                </c:pt>
                <c:pt idx="206">
                  <c:v>3255233276486</c:v>
                </c:pt>
                <c:pt idx="207">
                  <c:v>3266135069003.8999</c:v>
                </c:pt>
                <c:pt idx="208">
                  <c:v>3277746245767.2002</c:v>
                </c:pt>
                <c:pt idx="209">
                  <c:v>3286367021603.2998</c:v>
                </c:pt>
                <c:pt idx="210">
                  <c:v>3294468469482.8999</c:v>
                </c:pt>
                <c:pt idx="211">
                  <c:v>3302431725626.2998</c:v>
                </c:pt>
                <c:pt idx="212">
                  <c:v>3310174557420.2002</c:v>
                </c:pt>
                <c:pt idx="213">
                  <c:v>3319015416391.6001</c:v>
                </c:pt>
                <c:pt idx="214">
                  <c:v>3330114771910</c:v>
                </c:pt>
                <c:pt idx="215">
                  <c:v>3341537598455.2002</c:v>
                </c:pt>
                <c:pt idx="216">
                  <c:v>3350386305352.3999</c:v>
                </c:pt>
                <c:pt idx="217">
                  <c:v>3358221947398.7002</c:v>
                </c:pt>
                <c:pt idx="218">
                  <c:v>3366577258615.7998</c:v>
                </c:pt>
                <c:pt idx="219">
                  <c:v>3374783459243.3999</c:v>
                </c:pt>
                <c:pt idx="220">
                  <c:v>3384440843707.7002</c:v>
                </c:pt>
                <c:pt idx="221">
                  <c:v>3394987091067.3999</c:v>
                </c:pt>
                <c:pt idx="222">
                  <c:v>3406237263245.8999</c:v>
                </c:pt>
                <c:pt idx="223">
                  <c:v>3416122237557.1001</c:v>
                </c:pt>
                <c:pt idx="224">
                  <c:v>3426669167345.1001</c:v>
                </c:pt>
                <c:pt idx="225">
                  <c:v>3437006932851</c:v>
                </c:pt>
                <c:pt idx="226">
                  <c:v>3449186913624.6001</c:v>
                </c:pt>
                <c:pt idx="227">
                  <c:v>3460904207992.7998</c:v>
                </c:pt>
                <c:pt idx="228">
                  <c:v>3474075415910.7998</c:v>
                </c:pt>
                <c:pt idx="229">
                  <c:v>3487767316642.1001</c:v>
                </c:pt>
                <c:pt idx="230">
                  <c:v>3497948123632.7998</c:v>
                </c:pt>
                <c:pt idx="231">
                  <c:v>3508146332545.8999</c:v>
                </c:pt>
                <c:pt idx="232">
                  <c:v>3518032330499.6001</c:v>
                </c:pt>
                <c:pt idx="233">
                  <c:v>3527492834391.6001</c:v>
                </c:pt>
                <c:pt idx="234">
                  <c:v>3537658969173.2998</c:v>
                </c:pt>
                <c:pt idx="235">
                  <c:v>3549670048936.1001</c:v>
                </c:pt>
                <c:pt idx="236">
                  <c:v>3561835016286.5</c:v>
                </c:pt>
                <c:pt idx="237">
                  <c:v>3570437707772</c:v>
                </c:pt>
                <c:pt idx="238">
                  <c:v>3575975954856.7002</c:v>
                </c:pt>
                <c:pt idx="239">
                  <c:v>3584952275851</c:v>
                </c:pt>
                <c:pt idx="240">
                  <c:v>3590302855145.8999</c:v>
                </c:pt>
                <c:pt idx="241">
                  <c:v>3595677660646.3999</c:v>
                </c:pt>
                <c:pt idx="242">
                  <c:v>3603771601814.2998</c:v>
                </c:pt>
                <c:pt idx="243">
                  <c:v>3612107463824.1001</c:v>
                </c:pt>
                <c:pt idx="244">
                  <c:v>3616670862044.2002</c:v>
                </c:pt>
                <c:pt idx="245">
                  <c:v>3618692897176</c:v>
                </c:pt>
                <c:pt idx="246">
                  <c:v>3620373718144.5</c:v>
                </c:pt>
                <c:pt idx="247">
                  <c:v>3623041330473.2998</c:v>
                </c:pt>
                <c:pt idx="248">
                  <c:v>3626621008260.6001</c:v>
                </c:pt>
                <c:pt idx="249">
                  <c:v>3630226959538.5</c:v>
                </c:pt>
                <c:pt idx="250">
                  <c:v>3635185142545.6001</c:v>
                </c:pt>
                <c:pt idx="251">
                  <c:v>3638951805694.3999</c:v>
                </c:pt>
                <c:pt idx="252">
                  <c:v>3642930021624.3999</c:v>
                </c:pt>
                <c:pt idx="253">
                  <c:v>3644880401781.8999</c:v>
                </c:pt>
                <c:pt idx="254">
                  <c:v>3644886202422.7002</c:v>
                </c:pt>
                <c:pt idx="255">
                  <c:v>3645803727307.8999</c:v>
                </c:pt>
                <c:pt idx="256">
                  <c:v>3647955423821.7002</c:v>
                </c:pt>
                <c:pt idx="257">
                  <c:v>3651167955169.2998</c:v>
                </c:pt>
                <c:pt idx="258">
                  <c:v>3651664421776.8999</c:v>
                </c:pt>
                <c:pt idx="259">
                  <c:v>3652206611082.3999</c:v>
                </c:pt>
                <c:pt idx="260">
                  <c:v>3654413243076.6001</c:v>
                </c:pt>
                <c:pt idx="261">
                  <c:v>3656633182423.1001</c:v>
                </c:pt>
                <c:pt idx="262">
                  <c:v>3659451952626.2002</c:v>
                </c:pt>
                <c:pt idx="263">
                  <c:v>3664455517117</c:v>
                </c:pt>
                <c:pt idx="264">
                  <c:v>3669158471930</c:v>
                </c:pt>
                <c:pt idx="265">
                  <c:v>3670367052496.3999</c:v>
                </c:pt>
                <c:pt idx="266">
                  <c:v>3671576656705.3999</c:v>
                </c:pt>
                <c:pt idx="267">
                  <c:v>3674396791765.1001</c:v>
                </c:pt>
                <c:pt idx="268">
                  <c:v>3677406300685.6001</c:v>
                </c:pt>
                <c:pt idx="269">
                  <c:v>3680380323333</c:v>
                </c:pt>
                <c:pt idx="270">
                  <c:v>3685886837500.5</c:v>
                </c:pt>
                <c:pt idx="271">
                  <c:v>3688655790435.7998</c:v>
                </c:pt>
                <c:pt idx="272">
                  <c:v>3690883918922.2002</c:v>
                </c:pt>
                <c:pt idx="273">
                  <c:v>3692883433919.2998</c:v>
                </c:pt>
                <c:pt idx="274">
                  <c:v>3691499469272.8999</c:v>
                </c:pt>
                <c:pt idx="275">
                  <c:v>3691973074531.5</c:v>
                </c:pt>
                <c:pt idx="276">
                  <c:v>3693058476785</c:v>
                </c:pt>
                <c:pt idx="277">
                  <c:v>3696055701995.6001</c:v>
                </c:pt>
                <c:pt idx="278">
                  <c:v>3700366942949</c:v>
                </c:pt>
                <c:pt idx="279">
                  <c:v>3702573916157.2998</c:v>
                </c:pt>
                <c:pt idx="280">
                  <c:v>3705375966866.5</c:v>
                </c:pt>
                <c:pt idx="281">
                  <c:v>3709416966202.6001</c:v>
                </c:pt>
                <c:pt idx="282">
                  <c:v>3713019164124.7002</c:v>
                </c:pt>
                <c:pt idx="283">
                  <c:v>3714364230356.5</c:v>
                </c:pt>
                <c:pt idx="284">
                  <c:v>3718272156168.8999</c:v>
                </c:pt>
                <c:pt idx="285">
                  <c:v>3721656659454.7998</c:v>
                </c:pt>
                <c:pt idx="286">
                  <c:v>3719857437171.6001</c:v>
                </c:pt>
                <c:pt idx="287">
                  <c:v>3720241985533.7002</c:v>
                </c:pt>
                <c:pt idx="288">
                  <c:v>3722038819317.7002</c:v>
                </c:pt>
                <c:pt idx="289">
                  <c:v>3722990806833.2998</c:v>
                </c:pt>
                <c:pt idx="290">
                  <c:v>3724222589962.8999</c:v>
                </c:pt>
                <c:pt idx="291">
                  <c:v>3727992665253.2998</c:v>
                </c:pt>
                <c:pt idx="292">
                  <c:v>3732225768163.3999</c:v>
                </c:pt>
                <c:pt idx="293">
                  <c:v>3732689478211.2998</c:v>
                </c:pt>
                <c:pt idx="294">
                  <c:v>3732236004588.2998</c:v>
                </c:pt>
                <c:pt idx="295">
                  <c:v>3730020501025.8999</c:v>
                </c:pt>
                <c:pt idx="296">
                  <c:v>3728622546598.7998</c:v>
                </c:pt>
                <c:pt idx="297">
                  <c:v>3728276896651.3999</c:v>
                </c:pt>
                <c:pt idx="298">
                  <c:v>3730537440483.2998</c:v>
                </c:pt>
                <c:pt idx="299">
                  <c:v>3732321308129.1001</c:v>
                </c:pt>
                <c:pt idx="300">
                  <c:v>3732593255817.2998</c:v>
                </c:pt>
                <c:pt idx="301">
                  <c:v>3728719451421.2002</c:v>
                </c:pt>
                <c:pt idx="302">
                  <c:v>3728796907036.2998</c:v>
                </c:pt>
                <c:pt idx="303">
                  <c:v>3726917840638.8999</c:v>
                </c:pt>
                <c:pt idx="304">
                  <c:v>3728578529971.7002</c:v>
                </c:pt>
                <c:pt idx="305">
                  <c:v>3729092057287.5</c:v>
                </c:pt>
                <c:pt idx="306">
                  <c:v>3728064661441.7998</c:v>
                </c:pt>
                <c:pt idx="307">
                  <c:v>3720408156831.2002</c:v>
                </c:pt>
                <c:pt idx="308">
                  <c:v>3709960861578.8999</c:v>
                </c:pt>
                <c:pt idx="309">
                  <c:v>3697085486340.5</c:v>
                </c:pt>
                <c:pt idx="310">
                  <c:v>3683692489216.2998</c:v>
                </c:pt>
                <c:pt idx="311">
                  <c:v>3671849969250.2002</c:v>
                </c:pt>
                <c:pt idx="312">
                  <c:v>3662942232302.7002</c:v>
                </c:pt>
                <c:pt idx="313">
                  <c:v>3654832595283.2998</c:v>
                </c:pt>
                <c:pt idx="314">
                  <c:v>3643750982901.3999</c:v>
                </c:pt>
                <c:pt idx="315">
                  <c:v>3625588835416.5</c:v>
                </c:pt>
                <c:pt idx="316">
                  <c:v>3606748012960.8999</c:v>
                </c:pt>
                <c:pt idx="317">
                  <c:v>3589682869011.1001</c:v>
                </c:pt>
                <c:pt idx="318">
                  <c:v>3574208806704.8999</c:v>
                </c:pt>
                <c:pt idx="319">
                  <c:v>3563859439917.5</c:v>
                </c:pt>
                <c:pt idx="320">
                  <c:v>3553611413736.5</c:v>
                </c:pt>
                <c:pt idx="321">
                  <c:v>3536464719601.7002</c:v>
                </c:pt>
                <c:pt idx="322">
                  <c:v>3519228627356.2002</c:v>
                </c:pt>
                <c:pt idx="323">
                  <c:v>3501634260239.1001</c:v>
                </c:pt>
                <c:pt idx="324">
                  <c:v>3479506180534.1001</c:v>
                </c:pt>
                <c:pt idx="325">
                  <c:v>3457741493913</c:v>
                </c:pt>
                <c:pt idx="326">
                  <c:v>3442583737136.2002</c:v>
                </c:pt>
                <c:pt idx="327">
                  <c:v>3434619457350.2998</c:v>
                </c:pt>
                <c:pt idx="328">
                  <c:v>3423995413161.3999</c:v>
                </c:pt>
                <c:pt idx="329">
                  <c:v>3409185012402.7998</c:v>
                </c:pt>
                <c:pt idx="330">
                  <c:v>3393481312964.7002</c:v>
                </c:pt>
                <c:pt idx="331">
                  <c:v>3376527746046.2998</c:v>
                </c:pt>
                <c:pt idx="332">
                  <c:v>3358039056607.2002</c:v>
                </c:pt>
                <c:pt idx="333">
                  <c:v>3344987273646.2998</c:v>
                </c:pt>
                <c:pt idx="334">
                  <c:v>3332058668998.3999</c:v>
                </c:pt>
                <c:pt idx="335">
                  <c:v>3315366130915</c:v>
                </c:pt>
                <c:pt idx="336">
                  <c:v>3295771566372.6001</c:v>
                </c:pt>
                <c:pt idx="337">
                  <c:v>3274008244608.2002</c:v>
                </c:pt>
                <c:pt idx="338">
                  <c:v>3254799252070.2998</c:v>
                </c:pt>
                <c:pt idx="339">
                  <c:v>3238450657863.5</c:v>
                </c:pt>
                <c:pt idx="340">
                  <c:v>3225421395037.3999</c:v>
                </c:pt>
                <c:pt idx="341">
                  <c:v>3212951382225</c:v>
                </c:pt>
                <c:pt idx="342">
                  <c:v>3193350675827.6001</c:v>
                </c:pt>
                <c:pt idx="343">
                  <c:v>3167742211656.7998</c:v>
                </c:pt>
                <c:pt idx="344">
                  <c:v>3139635718596.3999</c:v>
                </c:pt>
                <c:pt idx="345">
                  <c:v>3111362713024.2998</c:v>
                </c:pt>
                <c:pt idx="346">
                  <c:v>3084798166767.8999</c:v>
                </c:pt>
                <c:pt idx="347">
                  <c:v>3065724295038.7998</c:v>
                </c:pt>
                <c:pt idx="348">
                  <c:v>3051549576266.3999</c:v>
                </c:pt>
                <c:pt idx="349">
                  <c:v>3035400933559.2998</c:v>
                </c:pt>
                <c:pt idx="350">
                  <c:v>3019561430884.2002</c:v>
                </c:pt>
                <c:pt idx="351">
                  <c:v>3005337918486.5</c:v>
                </c:pt>
                <c:pt idx="352">
                  <c:v>2994632324112.5</c:v>
                </c:pt>
                <c:pt idx="353">
                  <c:v>2981078956331.6001</c:v>
                </c:pt>
                <c:pt idx="354">
                  <c:v>2971915308761.7002</c:v>
                </c:pt>
                <c:pt idx="355">
                  <c:v>2962564334616.1001</c:v>
                </c:pt>
                <c:pt idx="356">
                  <c:v>2949241286395.3999</c:v>
                </c:pt>
                <c:pt idx="357">
                  <c:v>2937092356110.6001</c:v>
                </c:pt>
                <c:pt idx="358">
                  <c:v>2928279476700.6001</c:v>
                </c:pt>
                <c:pt idx="359">
                  <c:v>2916082776433</c:v>
                </c:pt>
                <c:pt idx="360">
                  <c:v>2898176198356.5</c:v>
                </c:pt>
                <c:pt idx="361">
                  <c:v>2879927723688.2998</c:v>
                </c:pt>
                <c:pt idx="362">
                  <c:v>2862766698558.7002</c:v>
                </c:pt>
                <c:pt idx="363">
                  <c:v>2843683272832.8999</c:v>
                </c:pt>
                <c:pt idx="364">
                  <c:v>2826170114686.7002</c:v>
                </c:pt>
              </c:numCache>
            </c:numRef>
          </c:val>
          <c:smooth val="0"/>
          <c:extLst>
            <c:ext xmlns:c16="http://schemas.microsoft.com/office/drawing/2014/chart" uri="{C3380CC4-5D6E-409C-BE32-E72D297353CC}">
              <c16:uniqueId val="{00000005-8C31-4C4B-82CF-F9441134F9AE}"/>
            </c:ext>
          </c:extLst>
        </c:ser>
        <c:ser>
          <c:idx val="6"/>
          <c:order val="6"/>
          <c:tx>
            <c:strRef>
              <c:f>'9.A'!$R$3</c:f>
              <c:strCache>
                <c:ptCount val="1"/>
                <c:pt idx="0">
                  <c:v>2025</c:v>
                </c:pt>
              </c:strCache>
            </c:strRef>
          </c:tx>
          <c:spPr>
            <a:ln w="63500" cap="rnd">
              <a:solidFill>
                <a:schemeClr val="accent5"/>
              </a:solidFill>
              <a:round/>
            </a:ln>
            <a:effectLst/>
          </c:spPr>
          <c:marker>
            <c:symbol val="none"/>
          </c:marker>
          <c:cat>
            <c:numRef>
              <c:f>'9.A'!$N$4:$N$368</c:f>
              <c:numCache>
                <c:formatCode>m/d/yyyy</c:formatCode>
                <c:ptCount val="365"/>
                <c:pt idx="0">
                  <c:v>44927</c:v>
                </c:pt>
                <c:pt idx="1">
                  <c:v>44928</c:v>
                </c:pt>
                <c:pt idx="2">
                  <c:v>44929</c:v>
                </c:pt>
                <c:pt idx="3">
                  <c:v>44930</c:v>
                </c:pt>
                <c:pt idx="4">
                  <c:v>44931</c:v>
                </c:pt>
                <c:pt idx="5">
                  <c:v>44932</c:v>
                </c:pt>
                <c:pt idx="6">
                  <c:v>44933</c:v>
                </c:pt>
                <c:pt idx="7">
                  <c:v>44934</c:v>
                </c:pt>
                <c:pt idx="8">
                  <c:v>44935</c:v>
                </c:pt>
                <c:pt idx="9">
                  <c:v>44936</c:v>
                </c:pt>
                <c:pt idx="10">
                  <c:v>44937</c:v>
                </c:pt>
                <c:pt idx="11">
                  <c:v>44938</c:v>
                </c:pt>
                <c:pt idx="12">
                  <c:v>44939</c:v>
                </c:pt>
                <c:pt idx="13">
                  <c:v>44940</c:v>
                </c:pt>
                <c:pt idx="14">
                  <c:v>44941</c:v>
                </c:pt>
                <c:pt idx="15">
                  <c:v>44942</c:v>
                </c:pt>
                <c:pt idx="16">
                  <c:v>44943</c:v>
                </c:pt>
                <c:pt idx="17">
                  <c:v>44944</c:v>
                </c:pt>
                <c:pt idx="18">
                  <c:v>44945</c:v>
                </c:pt>
                <c:pt idx="19">
                  <c:v>44946</c:v>
                </c:pt>
                <c:pt idx="20">
                  <c:v>44947</c:v>
                </c:pt>
                <c:pt idx="21">
                  <c:v>44948</c:v>
                </c:pt>
                <c:pt idx="22">
                  <c:v>44949</c:v>
                </c:pt>
                <c:pt idx="23">
                  <c:v>44950</c:v>
                </c:pt>
                <c:pt idx="24">
                  <c:v>44951</c:v>
                </c:pt>
                <c:pt idx="25">
                  <c:v>44952</c:v>
                </c:pt>
                <c:pt idx="26">
                  <c:v>44953</c:v>
                </c:pt>
                <c:pt idx="27">
                  <c:v>44954</c:v>
                </c:pt>
                <c:pt idx="28">
                  <c:v>44955</c:v>
                </c:pt>
                <c:pt idx="29">
                  <c:v>44956</c:v>
                </c:pt>
                <c:pt idx="30">
                  <c:v>44957</c:v>
                </c:pt>
                <c:pt idx="31">
                  <c:v>44958</c:v>
                </c:pt>
                <c:pt idx="32">
                  <c:v>44959</c:v>
                </c:pt>
                <c:pt idx="33">
                  <c:v>44960</c:v>
                </c:pt>
                <c:pt idx="34">
                  <c:v>44961</c:v>
                </c:pt>
                <c:pt idx="35">
                  <c:v>44962</c:v>
                </c:pt>
                <c:pt idx="36">
                  <c:v>44963</c:v>
                </c:pt>
                <c:pt idx="37">
                  <c:v>44964</c:v>
                </c:pt>
                <c:pt idx="38">
                  <c:v>44965</c:v>
                </c:pt>
                <c:pt idx="39">
                  <c:v>44966</c:v>
                </c:pt>
                <c:pt idx="40">
                  <c:v>44967</c:v>
                </c:pt>
                <c:pt idx="41">
                  <c:v>44968</c:v>
                </c:pt>
                <c:pt idx="42">
                  <c:v>44969</c:v>
                </c:pt>
                <c:pt idx="43">
                  <c:v>44970</c:v>
                </c:pt>
                <c:pt idx="44">
                  <c:v>44971</c:v>
                </c:pt>
                <c:pt idx="45">
                  <c:v>44972</c:v>
                </c:pt>
                <c:pt idx="46">
                  <c:v>44973</c:v>
                </c:pt>
                <c:pt idx="47">
                  <c:v>44974</c:v>
                </c:pt>
                <c:pt idx="48">
                  <c:v>44975</c:v>
                </c:pt>
                <c:pt idx="49">
                  <c:v>44976</c:v>
                </c:pt>
                <c:pt idx="50">
                  <c:v>44977</c:v>
                </c:pt>
                <c:pt idx="51">
                  <c:v>44978</c:v>
                </c:pt>
                <c:pt idx="52">
                  <c:v>44979</c:v>
                </c:pt>
                <c:pt idx="53">
                  <c:v>44980</c:v>
                </c:pt>
                <c:pt idx="54">
                  <c:v>44981</c:v>
                </c:pt>
                <c:pt idx="55">
                  <c:v>44982</c:v>
                </c:pt>
                <c:pt idx="56">
                  <c:v>44983</c:v>
                </c:pt>
                <c:pt idx="57">
                  <c:v>44984</c:v>
                </c:pt>
                <c:pt idx="58">
                  <c:v>44985</c:v>
                </c:pt>
                <c:pt idx="59">
                  <c:v>44986</c:v>
                </c:pt>
                <c:pt idx="60">
                  <c:v>44987</c:v>
                </c:pt>
                <c:pt idx="61">
                  <c:v>44988</c:v>
                </c:pt>
                <c:pt idx="62">
                  <c:v>44989</c:v>
                </c:pt>
                <c:pt idx="63">
                  <c:v>44990</c:v>
                </c:pt>
                <c:pt idx="64">
                  <c:v>44991</c:v>
                </c:pt>
                <c:pt idx="65">
                  <c:v>44992</c:v>
                </c:pt>
                <c:pt idx="66">
                  <c:v>44993</c:v>
                </c:pt>
                <c:pt idx="67">
                  <c:v>44994</c:v>
                </c:pt>
                <c:pt idx="68">
                  <c:v>44995</c:v>
                </c:pt>
                <c:pt idx="69">
                  <c:v>44996</c:v>
                </c:pt>
                <c:pt idx="70">
                  <c:v>44997</c:v>
                </c:pt>
                <c:pt idx="71">
                  <c:v>44998</c:v>
                </c:pt>
                <c:pt idx="72">
                  <c:v>44999</c:v>
                </c:pt>
                <c:pt idx="73">
                  <c:v>45000</c:v>
                </c:pt>
                <c:pt idx="74">
                  <c:v>45001</c:v>
                </c:pt>
                <c:pt idx="75">
                  <c:v>45002</c:v>
                </c:pt>
                <c:pt idx="76">
                  <c:v>45003</c:v>
                </c:pt>
                <c:pt idx="77">
                  <c:v>45004</c:v>
                </c:pt>
                <c:pt idx="78">
                  <c:v>45005</c:v>
                </c:pt>
                <c:pt idx="79">
                  <c:v>45006</c:v>
                </c:pt>
                <c:pt idx="80">
                  <c:v>45007</c:v>
                </c:pt>
                <c:pt idx="81">
                  <c:v>45008</c:v>
                </c:pt>
                <c:pt idx="82">
                  <c:v>45009</c:v>
                </c:pt>
                <c:pt idx="83">
                  <c:v>45010</c:v>
                </c:pt>
                <c:pt idx="84">
                  <c:v>45011</c:v>
                </c:pt>
                <c:pt idx="85">
                  <c:v>45012</c:v>
                </c:pt>
                <c:pt idx="86">
                  <c:v>45013</c:v>
                </c:pt>
                <c:pt idx="87">
                  <c:v>45014</c:v>
                </c:pt>
                <c:pt idx="88">
                  <c:v>45015</c:v>
                </c:pt>
                <c:pt idx="89">
                  <c:v>45016</c:v>
                </c:pt>
                <c:pt idx="90">
                  <c:v>45017</c:v>
                </c:pt>
                <c:pt idx="91">
                  <c:v>45018</c:v>
                </c:pt>
                <c:pt idx="92">
                  <c:v>45019</c:v>
                </c:pt>
                <c:pt idx="93">
                  <c:v>45020</c:v>
                </c:pt>
                <c:pt idx="94">
                  <c:v>45021</c:v>
                </c:pt>
                <c:pt idx="95">
                  <c:v>45022</c:v>
                </c:pt>
                <c:pt idx="96">
                  <c:v>45023</c:v>
                </c:pt>
                <c:pt idx="97">
                  <c:v>45024</c:v>
                </c:pt>
                <c:pt idx="98">
                  <c:v>45025</c:v>
                </c:pt>
                <c:pt idx="99">
                  <c:v>45026</c:v>
                </c:pt>
                <c:pt idx="100">
                  <c:v>45027</c:v>
                </c:pt>
                <c:pt idx="101">
                  <c:v>45028</c:v>
                </c:pt>
                <c:pt idx="102">
                  <c:v>45029</c:v>
                </c:pt>
                <c:pt idx="103">
                  <c:v>45030</c:v>
                </c:pt>
                <c:pt idx="104">
                  <c:v>45031</c:v>
                </c:pt>
                <c:pt idx="105">
                  <c:v>45032</c:v>
                </c:pt>
                <c:pt idx="106">
                  <c:v>45033</c:v>
                </c:pt>
                <c:pt idx="107">
                  <c:v>45034</c:v>
                </c:pt>
                <c:pt idx="108">
                  <c:v>45035</c:v>
                </c:pt>
                <c:pt idx="109">
                  <c:v>45036</c:v>
                </c:pt>
                <c:pt idx="110">
                  <c:v>45037</c:v>
                </c:pt>
                <c:pt idx="111">
                  <c:v>45038</c:v>
                </c:pt>
                <c:pt idx="112">
                  <c:v>45039</c:v>
                </c:pt>
                <c:pt idx="113">
                  <c:v>45040</c:v>
                </c:pt>
                <c:pt idx="114">
                  <c:v>45041</c:v>
                </c:pt>
                <c:pt idx="115">
                  <c:v>45042</c:v>
                </c:pt>
                <c:pt idx="116">
                  <c:v>45043</c:v>
                </c:pt>
                <c:pt idx="117">
                  <c:v>45044</c:v>
                </c:pt>
                <c:pt idx="118">
                  <c:v>45045</c:v>
                </c:pt>
                <c:pt idx="119">
                  <c:v>45046</c:v>
                </c:pt>
                <c:pt idx="120">
                  <c:v>45047</c:v>
                </c:pt>
                <c:pt idx="121">
                  <c:v>45048</c:v>
                </c:pt>
                <c:pt idx="122">
                  <c:v>45049</c:v>
                </c:pt>
                <c:pt idx="123">
                  <c:v>45050</c:v>
                </c:pt>
                <c:pt idx="124">
                  <c:v>45051</c:v>
                </c:pt>
                <c:pt idx="125">
                  <c:v>45052</c:v>
                </c:pt>
                <c:pt idx="126">
                  <c:v>45053</c:v>
                </c:pt>
                <c:pt idx="127">
                  <c:v>45054</c:v>
                </c:pt>
                <c:pt idx="128">
                  <c:v>45055</c:v>
                </c:pt>
                <c:pt idx="129">
                  <c:v>45056</c:v>
                </c:pt>
                <c:pt idx="130">
                  <c:v>45057</c:v>
                </c:pt>
                <c:pt idx="131">
                  <c:v>45058</c:v>
                </c:pt>
                <c:pt idx="132">
                  <c:v>45059</c:v>
                </c:pt>
                <c:pt idx="133">
                  <c:v>45060</c:v>
                </c:pt>
                <c:pt idx="134">
                  <c:v>45061</c:v>
                </c:pt>
                <c:pt idx="135">
                  <c:v>45062</c:v>
                </c:pt>
                <c:pt idx="136">
                  <c:v>45063</c:v>
                </c:pt>
                <c:pt idx="137">
                  <c:v>45064</c:v>
                </c:pt>
                <c:pt idx="138">
                  <c:v>45065</c:v>
                </c:pt>
                <c:pt idx="139">
                  <c:v>45066</c:v>
                </c:pt>
                <c:pt idx="140">
                  <c:v>45067</c:v>
                </c:pt>
                <c:pt idx="141">
                  <c:v>45068</c:v>
                </c:pt>
                <c:pt idx="142">
                  <c:v>45069</c:v>
                </c:pt>
                <c:pt idx="143">
                  <c:v>45070</c:v>
                </c:pt>
                <c:pt idx="144">
                  <c:v>45071</c:v>
                </c:pt>
                <c:pt idx="145">
                  <c:v>45072</c:v>
                </c:pt>
                <c:pt idx="146">
                  <c:v>45073</c:v>
                </c:pt>
                <c:pt idx="147">
                  <c:v>45074</c:v>
                </c:pt>
                <c:pt idx="148">
                  <c:v>45075</c:v>
                </c:pt>
                <c:pt idx="149">
                  <c:v>45076</c:v>
                </c:pt>
                <c:pt idx="150">
                  <c:v>45077</c:v>
                </c:pt>
                <c:pt idx="151">
                  <c:v>45078</c:v>
                </c:pt>
                <c:pt idx="152">
                  <c:v>45079</c:v>
                </c:pt>
                <c:pt idx="153">
                  <c:v>45080</c:v>
                </c:pt>
                <c:pt idx="154">
                  <c:v>45081</c:v>
                </c:pt>
                <c:pt idx="155">
                  <c:v>45082</c:v>
                </c:pt>
                <c:pt idx="156">
                  <c:v>45083</c:v>
                </c:pt>
                <c:pt idx="157">
                  <c:v>45084</c:v>
                </c:pt>
                <c:pt idx="158">
                  <c:v>45085</c:v>
                </c:pt>
                <c:pt idx="159">
                  <c:v>45086</c:v>
                </c:pt>
                <c:pt idx="160">
                  <c:v>45087</c:v>
                </c:pt>
                <c:pt idx="161">
                  <c:v>45088</c:v>
                </c:pt>
                <c:pt idx="162">
                  <c:v>45089</c:v>
                </c:pt>
                <c:pt idx="163">
                  <c:v>45090</c:v>
                </c:pt>
                <c:pt idx="164">
                  <c:v>45091</c:v>
                </c:pt>
                <c:pt idx="165">
                  <c:v>45092</c:v>
                </c:pt>
                <c:pt idx="166">
                  <c:v>45093</c:v>
                </c:pt>
                <c:pt idx="167">
                  <c:v>45094</c:v>
                </c:pt>
                <c:pt idx="168">
                  <c:v>45095</c:v>
                </c:pt>
                <c:pt idx="169">
                  <c:v>45096</c:v>
                </c:pt>
                <c:pt idx="170">
                  <c:v>45097</c:v>
                </c:pt>
                <c:pt idx="171">
                  <c:v>45098</c:v>
                </c:pt>
                <c:pt idx="172">
                  <c:v>45099</c:v>
                </c:pt>
                <c:pt idx="173">
                  <c:v>45100</c:v>
                </c:pt>
                <c:pt idx="174">
                  <c:v>45101</c:v>
                </c:pt>
                <c:pt idx="175">
                  <c:v>45102</c:v>
                </c:pt>
                <c:pt idx="176">
                  <c:v>45103</c:v>
                </c:pt>
                <c:pt idx="177">
                  <c:v>45104</c:v>
                </c:pt>
                <c:pt idx="178">
                  <c:v>45105</c:v>
                </c:pt>
                <c:pt idx="179">
                  <c:v>45106</c:v>
                </c:pt>
                <c:pt idx="180">
                  <c:v>45107</c:v>
                </c:pt>
                <c:pt idx="181">
                  <c:v>45108</c:v>
                </c:pt>
                <c:pt idx="182">
                  <c:v>45109</c:v>
                </c:pt>
                <c:pt idx="183">
                  <c:v>45110</c:v>
                </c:pt>
                <c:pt idx="184">
                  <c:v>45111</c:v>
                </c:pt>
                <c:pt idx="185">
                  <c:v>45112</c:v>
                </c:pt>
                <c:pt idx="186">
                  <c:v>45113</c:v>
                </c:pt>
                <c:pt idx="187">
                  <c:v>45114</c:v>
                </c:pt>
                <c:pt idx="188">
                  <c:v>45115</c:v>
                </c:pt>
                <c:pt idx="189">
                  <c:v>45116</c:v>
                </c:pt>
                <c:pt idx="190">
                  <c:v>45117</c:v>
                </c:pt>
                <c:pt idx="191">
                  <c:v>45118</c:v>
                </c:pt>
                <c:pt idx="192">
                  <c:v>45119</c:v>
                </c:pt>
                <c:pt idx="193">
                  <c:v>45120</c:v>
                </c:pt>
                <c:pt idx="194">
                  <c:v>45121</c:v>
                </c:pt>
                <c:pt idx="195">
                  <c:v>45122</c:v>
                </c:pt>
                <c:pt idx="196">
                  <c:v>45123</c:v>
                </c:pt>
                <c:pt idx="197">
                  <c:v>45124</c:v>
                </c:pt>
                <c:pt idx="198">
                  <c:v>45125</c:v>
                </c:pt>
                <c:pt idx="199">
                  <c:v>45126</c:v>
                </c:pt>
                <c:pt idx="200">
                  <c:v>45127</c:v>
                </c:pt>
                <c:pt idx="201">
                  <c:v>45128</c:v>
                </c:pt>
                <c:pt idx="202">
                  <c:v>45129</c:v>
                </c:pt>
                <c:pt idx="203">
                  <c:v>45130</c:v>
                </c:pt>
                <c:pt idx="204">
                  <c:v>45131</c:v>
                </c:pt>
                <c:pt idx="205">
                  <c:v>45132</c:v>
                </c:pt>
                <c:pt idx="206">
                  <c:v>45133</c:v>
                </c:pt>
                <c:pt idx="207">
                  <c:v>45134</c:v>
                </c:pt>
                <c:pt idx="208">
                  <c:v>45135</c:v>
                </c:pt>
                <c:pt idx="209">
                  <c:v>45136</c:v>
                </c:pt>
                <c:pt idx="210">
                  <c:v>45137</c:v>
                </c:pt>
                <c:pt idx="211">
                  <c:v>45138</c:v>
                </c:pt>
                <c:pt idx="212">
                  <c:v>45139</c:v>
                </c:pt>
                <c:pt idx="213">
                  <c:v>45140</c:v>
                </c:pt>
                <c:pt idx="214">
                  <c:v>45141</c:v>
                </c:pt>
                <c:pt idx="215">
                  <c:v>45142</c:v>
                </c:pt>
                <c:pt idx="216">
                  <c:v>45143</c:v>
                </c:pt>
                <c:pt idx="217">
                  <c:v>45144</c:v>
                </c:pt>
                <c:pt idx="218">
                  <c:v>45145</c:v>
                </c:pt>
                <c:pt idx="219">
                  <c:v>45146</c:v>
                </c:pt>
                <c:pt idx="220">
                  <c:v>45147</c:v>
                </c:pt>
                <c:pt idx="221">
                  <c:v>45148</c:v>
                </c:pt>
                <c:pt idx="222">
                  <c:v>45149</c:v>
                </c:pt>
                <c:pt idx="223">
                  <c:v>45150</c:v>
                </c:pt>
                <c:pt idx="224">
                  <c:v>45151</c:v>
                </c:pt>
                <c:pt idx="225">
                  <c:v>45152</c:v>
                </c:pt>
                <c:pt idx="226">
                  <c:v>45153</c:v>
                </c:pt>
                <c:pt idx="227">
                  <c:v>45154</c:v>
                </c:pt>
                <c:pt idx="228">
                  <c:v>45155</c:v>
                </c:pt>
                <c:pt idx="229">
                  <c:v>45156</c:v>
                </c:pt>
                <c:pt idx="230">
                  <c:v>45157</c:v>
                </c:pt>
                <c:pt idx="231">
                  <c:v>45158</c:v>
                </c:pt>
                <c:pt idx="232">
                  <c:v>45159</c:v>
                </c:pt>
                <c:pt idx="233">
                  <c:v>45160</c:v>
                </c:pt>
                <c:pt idx="234">
                  <c:v>45161</c:v>
                </c:pt>
                <c:pt idx="235">
                  <c:v>45162</c:v>
                </c:pt>
                <c:pt idx="236">
                  <c:v>45163</c:v>
                </c:pt>
                <c:pt idx="237">
                  <c:v>45164</c:v>
                </c:pt>
                <c:pt idx="238">
                  <c:v>45165</c:v>
                </c:pt>
                <c:pt idx="239">
                  <c:v>45166</c:v>
                </c:pt>
                <c:pt idx="240">
                  <c:v>45167</c:v>
                </c:pt>
                <c:pt idx="241">
                  <c:v>45168</c:v>
                </c:pt>
                <c:pt idx="242">
                  <c:v>45169</c:v>
                </c:pt>
                <c:pt idx="243">
                  <c:v>45170</c:v>
                </c:pt>
                <c:pt idx="244">
                  <c:v>45171</c:v>
                </c:pt>
                <c:pt idx="245">
                  <c:v>45172</c:v>
                </c:pt>
                <c:pt idx="246">
                  <c:v>45173</c:v>
                </c:pt>
                <c:pt idx="247">
                  <c:v>45174</c:v>
                </c:pt>
                <c:pt idx="248">
                  <c:v>45175</c:v>
                </c:pt>
                <c:pt idx="249">
                  <c:v>45176</c:v>
                </c:pt>
                <c:pt idx="250">
                  <c:v>45177</c:v>
                </c:pt>
                <c:pt idx="251">
                  <c:v>45178</c:v>
                </c:pt>
                <c:pt idx="252">
                  <c:v>45179</c:v>
                </c:pt>
                <c:pt idx="253">
                  <c:v>45180</c:v>
                </c:pt>
                <c:pt idx="254">
                  <c:v>45181</c:v>
                </c:pt>
                <c:pt idx="255">
                  <c:v>45182</c:v>
                </c:pt>
                <c:pt idx="256">
                  <c:v>45183</c:v>
                </c:pt>
                <c:pt idx="257">
                  <c:v>45184</c:v>
                </c:pt>
                <c:pt idx="258">
                  <c:v>45185</c:v>
                </c:pt>
                <c:pt idx="259">
                  <c:v>45186</c:v>
                </c:pt>
                <c:pt idx="260">
                  <c:v>45187</c:v>
                </c:pt>
                <c:pt idx="261">
                  <c:v>45188</c:v>
                </c:pt>
                <c:pt idx="262">
                  <c:v>45189</c:v>
                </c:pt>
                <c:pt idx="263">
                  <c:v>45190</c:v>
                </c:pt>
                <c:pt idx="264">
                  <c:v>45191</c:v>
                </c:pt>
                <c:pt idx="265">
                  <c:v>45192</c:v>
                </c:pt>
                <c:pt idx="266">
                  <c:v>45193</c:v>
                </c:pt>
                <c:pt idx="267">
                  <c:v>45194</c:v>
                </c:pt>
                <c:pt idx="268">
                  <c:v>45195</c:v>
                </c:pt>
                <c:pt idx="269">
                  <c:v>45196</c:v>
                </c:pt>
                <c:pt idx="270">
                  <c:v>45197</c:v>
                </c:pt>
                <c:pt idx="271">
                  <c:v>45198</c:v>
                </c:pt>
                <c:pt idx="272">
                  <c:v>45199</c:v>
                </c:pt>
                <c:pt idx="273">
                  <c:v>45200</c:v>
                </c:pt>
                <c:pt idx="274">
                  <c:v>45201</c:v>
                </c:pt>
                <c:pt idx="275">
                  <c:v>45202</c:v>
                </c:pt>
                <c:pt idx="276">
                  <c:v>45203</c:v>
                </c:pt>
                <c:pt idx="277">
                  <c:v>45204</c:v>
                </c:pt>
                <c:pt idx="278">
                  <c:v>45205</c:v>
                </c:pt>
                <c:pt idx="279">
                  <c:v>45206</c:v>
                </c:pt>
                <c:pt idx="280">
                  <c:v>45207</c:v>
                </c:pt>
                <c:pt idx="281">
                  <c:v>45208</c:v>
                </c:pt>
                <c:pt idx="282">
                  <c:v>45209</c:v>
                </c:pt>
                <c:pt idx="283">
                  <c:v>45210</c:v>
                </c:pt>
                <c:pt idx="284">
                  <c:v>45211</c:v>
                </c:pt>
                <c:pt idx="285">
                  <c:v>45212</c:v>
                </c:pt>
                <c:pt idx="286">
                  <c:v>45213</c:v>
                </c:pt>
                <c:pt idx="287">
                  <c:v>45214</c:v>
                </c:pt>
                <c:pt idx="288">
                  <c:v>45215</c:v>
                </c:pt>
                <c:pt idx="289">
                  <c:v>45216</c:v>
                </c:pt>
                <c:pt idx="290">
                  <c:v>45217</c:v>
                </c:pt>
                <c:pt idx="291">
                  <c:v>45218</c:v>
                </c:pt>
                <c:pt idx="292">
                  <c:v>45219</c:v>
                </c:pt>
                <c:pt idx="293">
                  <c:v>45220</c:v>
                </c:pt>
                <c:pt idx="294">
                  <c:v>45221</c:v>
                </c:pt>
                <c:pt idx="295">
                  <c:v>45222</c:v>
                </c:pt>
                <c:pt idx="296">
                  <c:v>45223</c:v>
                </c:pt>
                <c:pt idx="297">
                  <c:v>45224</c:v>
                </c:pt>
                <c:pt idx="298">
                  <c:v>45225</c:v>
                </c:pt>
                <c:pt idx="299">
                  <c:v>45226</c:v>
                </c:pt>
                <c:pt idx="300">
                  <c:v>45227</c:v>
                </c:pt>
                <c:pt idx="301">
                  <c:v>45228</c:v>
                </c:pt>
                <c:pt idx="302">
                  <c:v>45229</c:v>
                </c:pt>
                <c:pt idx="303">
                  <c:v>45230</c:v>
                </c:pt>
                <c:pt idx="304">
                  <c:v>45231</c:v>
                </c:pt>
                <c:pt idx="305">
                  <c:v>45232</c:v>
                </c:pt>
                <c:pt idx="306">
                  <c:v>45233</c:v>
                </c:pt>
                <c:pt idx="307">
                  <c:v>45234</c:v>
                </c:pt>
                <c:pt idx="308">
                  <c:v>45235</c:v>
                </c:pt>
                <c:pt idx="309">
                  <c:v>45236</c:v>
                </c:pt>
                <c:pt idx="310">
                  <c:v>45237</c:v>
                </c:pt>
                <c:pt idx="311">
                  <c:v>45238</c:v>
                </c:pt>
                <c:pt idx="312">
                  <c:v>45239</c:v>
                </c:pt>
                <c:pt idx="313">
                  <c:v>45240</c:v>
                </c:pt>
                <c:pt idx="314">
                  <c:v>45241</c:v>
                </c:pt>
                <c:pt idx="315">
                  <c:v>45242</c:v>
                </c:pt>
                <c:pt idx="316">
                  <c:v>45243</c:v>
                </c:pt>
                <c:pt idx="317">
                  <c:v>45244</c:v>
                </c:pt>
                <c:pt idx="318">
                  <c:v>45245</c:v>
                </c:pt>
                <c:pt idx="319">
                  <c:v>45246</c:v>
                </c:pt>
                <c:pt idx="320">
                  <c:v>45247</c:v>
                </c:pt>
                <c:pt idx="321">
                  <c:v>45248</c:v>
                </c:pt>
                <c:pt idx="322">
                  <c:v>45249</c:v>
                </c:pt>
                <c:pt idx="323">
                  <c:v>45250</c:v>
                </c:pt>
                <c:pt idx="324">
                  <c:v>45251</c:v>
                </c:pt>
                <c:pt idx="325">
                  <c:v>45252</c:v>
                </c:pt>
                <c:pt idx="326">
                  <c:v>45253</c:v>
                </c:pt>
                <c:pt idx="327">
                  <c:v>45254</c:v>
                </c:pt>
                <c:pt idx="328">
                  <c:v>45255</c:v>
                </c:pt>
                <c:pt idx="329">
                  <c:v>45256</c:v>
                </c:pt>
                <c:pt idx="330">
                  <c:v>45257</c:v>
                </c:pt>
                <c:pt idx="331">
                  <c:v>45258</c:v>
                </c:pt>
                <c:pt idx="332">
                  <c:v>45259</c:v>
                </c:pt>
                <c:pt idx="333">
                  <c:v>45260</c:v>
                </c:pt>
                <c:pt idx="334">
                  <c:v>45261</c:v>
                </c:pt>
                <c:pt idx="335">
                  <c:v>45262</c:v>
                </c:pt>
                <c:pt idx="336">
                  <c:v>45263</c:v>
                </c:pt>
                <c:pt idx="337">
                  <c:v>45264</c:v>
                </c:pt>
                <c:pt idx="338">
                  <c:v>45265</c:v>
                </c:pt>
                <c:pt idx="339">
                  <c:v>45266</c:v>
                </c:pt>
                <c:pt idx="340">
                  <c:v>45267</c:v>
                </c:pt>
                <c:pt idx="341">
                  <c:v>45268</c:v>
                </c:pt>
                <c:pt idx="342">
                  <c:v>45269</c:v>
                </c:pt>
                <c:pt idx="343">
                  <c:v>45270</c:v>
                </c:pt>
                <c:pt idx="344">
                  <c:v>45271</c:v>
                </c:pt>
                <c:pt idx="345">
                  <c:v>45272</c:v>
                </c:pt>
                <c:pt idx="346">
                  <c:v>45273</c:v>
                </c:pt>
                <c:pt idx="347">
                  <c:v>45274</c:v>
                </c:pt>
                <c:pt idx="348">
                  <c:v>45275</c:v>
                </c:pt>
                <c:pt idx="349">
                  <c:v>45276</c:v>
                </c:pt>
                <c:pt idx="350">
                  <c:v>45277</c:v>
                </c:pt>
                <c:pt idx="351">
                  <c:v>45278</c:v>
                </c:pt>
                <c:pt idx="352">
                  <c:v>45279</c:v>
                </c:pt>
                <c:pt idx="353">
                  <c:v>45280</c:v>
                </c:pt>
                <c:pt idx="354">
                  <c:v>45281</c:v>
                </c:pt>
                <c:pt idx="355">
                  <c:v>45282</c:v>
                </c:pt>
                <c:pt idx="356">
                  <c:v>45283</c:v>
                </c:pt>
                <c:pt idx="357">
                  <c:v>45284</c:v>
                </c:pt>
                <c:pt idx="358">
                  <c:v>45285</c:v>
                </c:pt>
                <c:pt idx="359">
                  <c:v>45286</c:v>
                </c:pt>
                <c:pt idx="360">
                  <c:v>45287</c:v>
                </c:pt>
                <c:pt idx="361">
                  <c:v>45288</c:v>
                </c:pt>
                <c:pt idx="362">
                  <c:v>45289</c:v>
                </c:pt>
                <c:pt idx="363">
                  <c:v>45290</c:v>
                </c:pt>
                <c:pt idx="364">
                  <c:v>45291</c:v>
                </c:pt>
              </c:numCache>
            </c:numRef>
          </c:cat>
          <c:val>
            <c:numRef>
              <c:f>'9.A'!$R$4:$R$105</c:f>
              <c:numCache>
                <c:formatCode>0.0E+00</c:formatCode>
                <c:ptCount val="102"/>
                <c:pt idx="0">
                  <c:v>2812009385695.1001</c:v>
                </c:pt>
                <c:pt idx="1">
                  <c:v>2793131370895.6001</c:v>
                </c:pt>
                <c:pt idx="2">
                  <c:v>2770433804752.1001</c:v>
                </c:pt>
                <c:pt idx="3">
                  <c:v>2748239188285.2002</c:v>
                </c:pt>
                <c:pt idx="4">
                  <c:v>2730276992300.1001</c:v>
                </c:pt>
                <c:pt idx="5">
                  <c:v>2714556573368</c:v>
                </c:pt>
                <c:pt idx="6">
                  <c:v>2695497373847.7998</c:v>
                </c:pt>
                <c:pt idx="7">
                  <c:v>2672265807538.7002</c:v>
                </c:pt>
                <c:pt idx="8">
                  <c:v>2648636044300.8999</c:v>
                </c:pt>
                <c:pt idx="9">
                  <c:v>2624296896817.7002</c:v>
                </c:pt>
                <c:pt idx="10">
                  <c:v>2600220143026</c:v>
                </c:pt>
                <c:pt idx="11">
                  <c:v>2575702540535.2998</c:v>
                </c:pt>
                <c:pt idx="12">
                  <c:v>2544790243410</c:v>
                </c:pt>
                <c:pt idx="13">
                  <c:v>2512104997492.1001</c:v>
                </c:pt>
                <c:pt idx="14">
                  <c:v>2480750486811.1001</c:v>
                </c:pt>
                <c:pt idx="15">
                  <c:v>2449952837644.7002</c:v>
                </c:pt>
                <c:pt idx="16">
                  <c:v>2416889526433.7998</c:v>
                </c:pt>
                <c:pt idx="17">
                  <c:v>2387488808052</c:v>
                </c:pt>
                <c:pt idx="18">
                  <c:v>2357936590581.6001</c:v>
                </c:pt>
                <c:pt idx="19">
                  <c:v>2323341568991.7002</c:v>
                </c:pt>
                <c:pt idx="20">
                  <c:v>2286863727648.5</c:v>
                </c:pt>
                <c:pt idx="21">
                  <c:v>2255664810626</c:v>
                </c:pt>
                <c:pt idx="22">
                  <c:v>2232830417603</c:v>
                </c:pt>
                <c:pt idx="23">
                  <c:v>2213727201455.7002</c:v>
                </c:pt>
                <c:pt idx="24">
                  <c:v>2200072493068.2998</c:v>
                </c:pt>
                <c:pt idx="25">
                  <c:v>2185834649675.7</c:v>
                </c:pt>
                <c:pt idx="26">
                  <c:v>2170869678901.2</c:v>
                </c:pt>
                <c:pt idx="27">
                  <c:v>2155877069779.3999</c:v>
                </c:pt>
                <c:pt idx="28">
                  <c:v>2140062475738.1001</c:v>
                </c:pt>
                <c:pt idx="29">
                  <c:v>2120165595447.1001</c:v>
                </c:pt>
                <c:pt idx="30">
                  <c:v>2098704589431.3</c:v>
                </c:pt>
                <c:pt idx="31">
                  <c:v>2080777197290.8999</c:v>
                </c:pt>
                <c:pt idx="32">
                  <c:v>2061734717264.7</c:v>
                </c:pt>
                <c:pt idx="33">
                  <c:v>2035351696943.2</c:v>
                </c:pt>
                <c:pt idx="34">
                  <c:v>2009087419150.5</c:v>
                </c:pt>
                <c:pt idx="35">
                  <c:v>1982422214716</c:v>
                </c:pt>
                <c:pt idx="36">
                  <c:v>1957081944877.5</c:v>
                </c:pt>
                <c:pt idx="37">
                  <c:v>1935068854345.6001</c:v>
                </c:pt>
                <c:pt idx="38">
                  <c:v>1915976215837.3999</c:v>
                </c:pt>
                <c:pt idx="39">
                  <c:v>1898289379682.1001</c:v>
                </c:pt>
                <c:pt idx="40">
                  <c:v>1875298369358.1001</c:v>
                </c:pt>
                <c:pt idx="41">
                  <c:v>1850044426703</c:v>
                </c:pt>
                <c:pt idx="42">
                  <c:v>1823959286346</c:v>
                </c:pt>
                <c:pt idx="43">
                  <c:v>1797507340763.5</c:v>
                </c:pt>
                <c:pt idx="44">
                  <c:v>1770196559132</c:v>
                </c:pt>
                <c:pt idx="45">
                  <c:v>1747453270290.5</c:v>
                </c:pt>
                <c:pt idx="46">
                  <c:v>1725770816282.8</c:v>
                </c:pt>
                <c:pt idx="47">
                  <c:v>1697221086024.3</c:v>
                </c:pt>
                <c:pt idx="48">
                  <c:v>1668046933846.8999</c:v>
                </c:pt>
                <c:pt idx="49">
                  <c:v>1642472591092.3999</c:v>
                </c:pt>
                <c:pt idx="50">
                  <c:v>1621555139238.8</c:v>
                </c:pt>
                <c:pt idx="51">
                  <c:v>1607133381412.3</c:v>
                </c:pt>
                <c:pt idx="52">
                  <c:v>1597096908012.6001</c:v>
                </c:pt>
                <c:pt idx="53">
                  <c:v>1589520247516.2</c:v>
                </c:pt>
                <c:pt idx="54">
                  <c:v>1577961276519.8</c:v>
                </c:pt>
                <c:pt idx="55">
                  <c:v>1563603325741.8</c:v>
                </c:pt>
                <c:pt idx="56">
                  <c:v>1548538379217.3999</c:v>
                </c:pt>
                <c:pt idx="57">
                  <c:v>1532164535162.5</c:v>
                </c:pt>
                <c:pt idx="58">
                  <c:v>1508221196108.7</c:v>
                </c:pt>
                <c:pt idx="59">
                  <c:v>1495729004375.6001</c:v>
                </c:pt>
                <c:pt idx="60">
                  <c:v>1485873374482.5</c:v>
                </c:pt>
                <c:pt idx="61">
                  <c:v>1472001653887.2</c:v>
                </c:pt>
                <c:pt idx="62">
                  <c:v>1459779362557.3</c:v>
                </c:pt>
                <c:pt idx="63">
                  <c:v>1449953077082.2</c:v>
                </c:pt>
                <c:pt idx="64">
                  <c:v>1442616290142.7</c:v>
                </c:pt>
                <c:pt idx="65">
                  <c:v>1436623887006.6001</c:v>
                </c:pt>
                <c:pt idx="66">
                  <c:v>1435633683504.6001</c:v>
                </c:pt>
                <c:pt idx="67">
                  <c:v>1434518936833.1001</c:v>
                </c:pt>
                <c:pt idx="68">
                  <c:v>1427530870768.5</c:v>
                </c:pt>
                <c:pt idx="69">
                  <c:v>1417160689917.1001</c:v>
                </c:pt>
                <c:pt idx="70">
                  <c:v>1404171690362.2</c:v>
                </c:pt>
                <c:pt idx="71">
                  <c:v>1390227632364.3</c:v>
                </c:pt>
                <c:pt idx="72">
                  <c:v>1377885574863.1001</c:v>
                </c:pt>
                <c:pt idx="73">
                  <c:v>1369904575583.2</c:v>
                </c:pt>
                <c:pt idx="74">
                  <c:v>1362699156096.5</c:v>
                </c:pt>
                <c:pt idx="75">
                  <c:v>1350769967733</c:v>
                </c:pt>
                <c:pt idx="76">
                  <c:v>1339780483175.1001</c:v>
                </c:pt>
                <c:pt idx="77">
                  <c:v>1330552004914.2</c:v>
                </c:pt>
                <c:pt idx="78">
                  <c:v>1324662989669.6001</c:v>
                </c:pt>
                <c:pt idx="79">
                  <c:v>1323358186709.1001</c:v>
                </c:pt>
                <c:pt idx="80">
                  <c:v>1325693115228.6001</c:v>
                </c:pt>
                <c:pt idx="81">
                  <c:v>1327009519470.7</c:v>
                </c:pt>
                <c:pt idx="82">
                  <c:v>1322718410152.8999</c:v>
                </c:pt>
                <c:pt idx="83">
                  <c:v>1318529665084</c:v>
                </c:pt>
                <c:pt idx="84">
                  <c:v>1314672921396.1001</c:v>
                </c:pt>
                <c:pt idx="85">
                  <c:v>1312814669062.7</c:v>
                </c:pt>
                <c:pt idx="86">
                  <c:v>1313003701709.2</c:v>
                </c:pt>
                <c:pt idx="87">
                  <c:v>1315793127494.3</c:v>
                </c:pt>
                <c:pt idx="88">
                  <c:v>1319120648014.8999</c:v>
                </c:pt>
                <c:pt idx="89">
                  <c:v>1321979681489.3</c:v>
                </c:pt>
                <c:pt idx="90">
                  <c:v>1322342733359</c:v>
                </c:pt>
                <c:pt idx="91">
                  <c:v>1325653875599.8</c:v>
                </c:pt>
                <c:pt idx="92">
                  <c:v>1328275765230.7</c:v>
                </c:pt>
                <c:pt idx="93">
                  <c:v>1333722225705.5</c:v>
                </c:pt>
                <c:pt idx="94">
                  <c:v>1341418311159</c:v>
                </c:pt>
                <c:pt idx="95">
                  <c:v>1349511911112.8</c:v>
                </c:pt>
                <c:pt idx="96">
                  <c:v>1348814469363</c:v>
                </c:pt>
                <c:pt idx="97">
                  <c:v>1347965187310.5</c:v>
                </c:pt>
                <c:pt idx="98">
                  <c:v>1348232358000.3999</c:v>
                </c:pt>
                <c:pt idx="99">
                  <c:v>1349650785277.3</c:v>
                </c:pt>
                <c:pt idx="100">
                  <c:v>1353142088596.3</c:v>
                </c:pt>
                <c:pt idx="101">
                  <c:v>1361685067603.2</c:v>
                </c:pt>
              </c:numCache>
            </c:numRef>
          </c:val>
          <c:smooth val="0"/>
          <c:extLst>
            <c:ext xmlns:c16="http://schemas.microsoft.com/office/drawing/2014/chart" uri="{C3380CC4-5D6E-409C-BE32-E72D297353CC}">
              <c16:uniqueId val="{00000006-8C31-4C4B-82CF-F9441134F9AE}"/>
            </c:ext>
          </c:extLst>
        </c:ser>
        <c:dLbls>
          <c:showLegendKey val="0"/>
          <c:showVal val="0"/>
          <c:showCatName val="0"/>
          <c:showSerName val="0"/>
          <c:showPercent val="0"/>
          <c:showBubbleSize val="0"/>
        </c:dLbls>
        <c:marker val="1"/>
        <c:smooth val="0"/>
        <c:axId val="1316309904"/>
        <c:axId val="1316310736"/>
      </c:lineChart>
      <c:dateAx>
        <c:axId val="1316309904"/>
        <c:scaling>
          <c:orientation val="minMax"/>
        </c:scaling>
        <c:delete val="0"/>
        <c:axPos val="b"/>
        <c:numFmt formatCode="mmm"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panose="020B0604020202020204" pitchFamily="34" charset="0"/>
                <a:ea typeface="Verdana" panose="020B0604030504040204" pitchFamily="34" charset="0"/>
                <a:cs typeface="Arial" panose="020B0604020202020204" pitchFamily="34" charset="0"/>
              </a:defRPr>
            </a:pPr>
            <a:endParaRPr lang="en-US"/>
          </a:p>
        </c:txPr>
        <c:crossAx val="1316310736"/>
        <c:crosses val="autoZero"/>
        <c:auto val="1"/>
        <c:lblOffset val="100"/>
        <c:baseTimeUnit val="days"/>
        <c:minorUnit val="12"/>
      </c:dateAx>
      <c:valAx>
        <c:axId val="1316310736"/>
        <c:scaling>
          <c:orientation val="minMax"/>
          <c:max val="500000000000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panose="020B0604020202020204" pitchFamily="34" charset="0"/>
                <a:ea typeface="Verdana" panose="020B0604030504040204" pitchFamily="34" charset="0"/>
                <a:cs typeface="Arial" panose="020B0604020202020204" pitchFamily="34" charset="0"/>
              </a:defRPr>
            </a:pPr>
            <a:endParaRPr lang="en-US"/>
          </a:p>
        </c:txPr>
        <c:crossAx val="1316309904"/>
        <c:crosses val="autoZero"/>
        <c:crossBetween val="between"/>
        <c:majorUnit val="1000000000000"/>
        <c:dispUnits>
          <c:builtInUnit val="trillions"/>
          <c:dispUnitsLbl>
            <c:spPr>
              <a:noFill/>
              <a:ln>
                <a:noFill/>
              </a:ln>
              <a:effectLst/>
            </c:spPr>
            <c:txPr>
              <a:bodyPr rot="-5400000" spcFirstLastPara="1" vertOverflow="ellipsis" vert="horz" wrap="square" anchor="ctr" anchorCtr="1"/>
              <a:lstStyle/>
              <a:p>
                <a:pPr>
                  <a:defRPr sz="2000" b="0" i="0" u="none" strike="noStrike" kern="1200" baseline="0">
                    <a:solidFill>
                      <a:schemeClr val="tx1">
                        <a:lumMod val="85000"/>
                        <a:lumOff val="15000"/>
                      </a:schemeClr>
                    </a:solidFill>
                    <a:latin typeface="Verdana" panose="020B0604030504040204" pitchFamily="34" charset="0"/>
                    <a:ea typeface="Verdana" panose="020B0604030504040204" pitchFamily="34" charset="0"/>
                    <a:cs typeface="+mn-cs"/>
                  </a:defRPr>
                </a:pPr>
                <a:endParaRPr lang="en-US"/>
              </a:p>
            </c:txPr>
          </c:dispUnitsLbl>
        </c:dispUnits>
      </c:valAx>
      <c:spPr>
        <a:solidFill>
          <a:schemeClr val="bg1"/>
        </a:solidFill>
        <a:ln w="12700">
          <a:noFill/>
          <a:prstDash val="solid"/>
        </a:ln>
        <a:effectLst/>
      </c:spPr>
    </c:plotArea>
    <c:legend>
      <c:legendPos val="t"/>
      <c:legendEntry>
        <c:idx val="0"/>
        <c:delete val="1"/>
      </c:legendEntry>
      <c:layout>
        <c:manualLayout>
          <c:xMode val="edge"/>
          <c:yMode val="edge"/>
          <c:x val="0.16545745844269466"/>
          <c:y val="8.1481481481481488E-2"/>
          <c:w val="0.78318197725284344"/>
          <c:h val="0.24014319043452906"/>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lumMod val="85000"/>
                  <a:lumOff val="15000"/>
                </a:schemeClr>
              </a:solidFill>
              <a:latin typeface="+mn-lt"/>
              <a:ea typeface="Verdana" panose="020B0604030504040204" pitchFamily="34" charset="0"/>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2000">
          <a:solidFill>
            <a:schemeClr val="tx1">
              <a:lumMod val="85000"/>
              <a:lumOff val="15000"/>
            </a:schemeClr>
          </a:solidFill>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08E-2"/>
          <c:y val="0.12663565823256265"/>
          <c:w val="0.90587937445319322"/>
          <c:h val="0.55697325895345917"/>
        </c:manualLayout>
      </c:layout>
      <c:barChart>
        <c:barDir val="col"/>
        <c:grouping val="clustered"/>
        <c:varyColors val="0"/>
        <c:ser>
          <c:idx val="0"/>
          <c:order val="0"/>
          <c:tx>
            <c:strRef>
              <c:f>'9.B'!$O$3</c:f>
              <c:strCache>
                <c:ptCount val="1"/>
              </c:strCache>
            </c:strRef>
          </c:tx>
          <c:spPr>
            <a:solidFill>
              <a:schemeClr val="accent1"/>
            </a:solidFill>
            <a:ln>
              <a:noFill/>
            </a:ln>
            <a:effectLst/>
          </c:spPr>
          <c:invertIfNegative val="0"/>
          <c:cat>
            <c:numRef>
              <c:f>'9.B'!$O$4:$O$8</c:f>
              <c:numCache>
                <c:formatCode>[$-409]d\-mmm;@</c:formatCode>
                <c:ptCount val="5"/>
                <c:pt idx="0" formatCode="d\-mmm">
                  <c:v>44115</c:v>
                </c:pt>
                <c:pt idx="1">
                  <c:v>44490</c:v>
                </c:pt>
                <c:pt idx="2">
                  <c:v>44878</c:v>
                </c:pt>
                <c:pt idx="3">
                  <c:v>45236</c:v>
                </c:pt>
                <c:pt idx="4">
                  <c:v>45586</c:v>
                </c:pt>
              </c:numCache>
            </c:numRef>
          </c:cat>
          <c:val>
            <c:numRef>
              <c:f>'9.B'!$P$4:$P$8</c:f>
              <c:numCache>
                <c:formatCode>0.0</c:formatCode>
                <c:ptCount val="5"/>
                <c:pt idx="0">
                  <c:v>69</c:v>
                </c:pt>
                <c:pt idx="1">
                  <c:v>64.8</c:v>
                </c:pt>
                <c:pt idx="2">
                  <c:v>40.9</c:v>
                </c:pt>
                <c:pt idx="3">
                  <c:v>39.1</c:v>
                </c:pt>
                <c:pt idx="4">
                  <c:v>63.5</c:v>
                </c:pt>
              </c:numCache>
            </c:numRef>
          </c:val>
          <c:extLst>
            <c:ext xmlns:c16="http://schemas.microsoft.com/office/drawing/2014/chart" uri="{C3380CC4-5D6E-409C-BE32-E72D297353CC}">
              <c16:uniqueId val="{00000004-CF7E-4266-B42E-DE5261EAD989}"/>
            </c:ext>
          </c:extLst>
        </c:ser>
        <c:dLbls>
          <c:showLegendKey val="0"/>
          <c:showVal val="0"/>
          <c:showCatName val="0"/>
          <c:showSerName val="0"/>
          <c:showPercent val="0"/>
          <c:showBubbleSize val="0"/>
        </c:dLbls>
        <c:gapWidth val="219"/>
        <c:overlap val="-27"/>
        <c:axId val="14813375"/>
        <c:axId val="14813855"/>
      </c:barChart>
      <c:catAx>
        <c:axId val="14813375"/>
        <c:scaling>
          <c:orientation val="minMax"/>
        </c:scaling>
        <c:delete val="0"/>
        <c:axPos val="b"/>
        <c:numFmt formatCode="[$-409]dd\-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4813855"/>
        <c:crosses val="autoZero"/>
        <c:auto val="0"/>
        <c:lblAlgn val="ctr"/>
        <c:lblOffset val="100"/>
        <c:noMultiLvlLbl val="0"/>
      </c:catAx>
      <c:valAx>
        <c:axId val="148138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8133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42888302397104E-2"/>
          <c:y val="0.1403152443782365"/>
          <c:w val="0.888335659912317"/>
          <c:h val="0.62754796909127619"/>
        </c:manualLayout>
      </c:layout>
      <c:barChart>
        <c:barDir val="col"/>
        <c:grouping val="clustered"/>
        <c:varyColors val="0"/>
        <c:ser>
          <c:idx val="0"/>
          <c:order val="0"/>
          <c:spPr>
            <a:solidFill>
              <a:schemeClr val="accent1"/>
            </a:solidFill>
            <a:ln>
              <a:noFill/>
            </a:ln>
            <a:effectLst/>
          </c:spPr>
          <c:invertIfNegative val="0"/>
          <c:cat>
            <c:numRef>
              <c:f>'9.C '!$O$2:$O$11</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9.C '!$P$2:$P$11</c:f>
              <c:numCache>
                <c:formatCode>0.0</c:formatCode>
                <c:ptCount val="10"/>
                <c:pt idx="0">
                  <c:v>17.600000000000001</c:v>
                </c:pt>
                <c:pt idx="1">
                  <c:v>29.5</c:v>
                </c:pt>
                <c:pt idx="2">
                  <c:v>18.399999999999999</c:v>
                </c:pt>
                <c:pt idx="3">
                  <c:v>5.8</c:v>
                </c:pt>
                <c:pt idx="4">
                  <c:v>12</c:v>
                </c:pt>
                <c:pt idx="5">
                  <c:v>0</c:v>
                </c:pt>
                <c:pt idx="6">
                  <c:v>23.5</c:v>
                </c:pt>
                <c:pt idx="7">
                  <c:v>12</c:v>
                </c:pt>
                <c:pt idx="8">
                  <c:v>12.1</c:v>
                </c:pt>
                <c:pt idx="9">
                  <c:v>25.4</c:v>
                </c:pt>
              </c:numCache>
            </c:numRef>
          </c:val>
          <c:extLst>
            <c:ext xmlns:c16="http://schemas.microsoft.com/office/drawing/2014/chart" uri="{C3380CC4-5D6E-409C-BE32-E72D297353CC}">
              <c16:uniqueId val="{00000000-09BB-4828-B972-43BC9162E545}"/>
            </c:ext>
          </c:extLst>
        </c:ser>
        <c:dLbls>
          <c:showLegendKey val="0"/>
          <c:showVal val="0"/>
          <c:showCatName val="0"/>
          <c:showSerName val="0"/>
          <c:showPercent val="0"/>
          <c:showBubbleSize val="0"/>
        </c:dLbls>
        <c:gapWidth val="69"/>
        <c:overlap val="-27"/>
        <c:axId val="767327711"/>
        <c:axId val="604355215"/>
      </c:barChart>
      <c:catAx>
        <c:axId val="76732771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604355215"/>
        <c:crosses val="autoZero"/>
        <c:auto val="1"/>
        <c:lblAlgn val="ctr"/>
        <c:lblOffset val="100"/>
        <c:noMultiLvlLbl val="0"/>
      </c:catAx>
      <c:valAx>
        <c:axId val="604355215"/>
        <c:scaling>
          <c:orientation val="minMax"/>
          <c:max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767327711"/>
        <c:crosses val="autoZero"/>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98107792926368"/>
          <c:y val="0.1266408454556644"/>
          <c:w val="0.87679075599276723"/>
          <c:h val="0.64266679696937912"/>
        </c:manualLayout>
      </c:layout>
      <c:lineChart>
        <c:grouping val="standard"/>
        <c:varyColors val="0"/>
        <c:ser>
          <c:idx val="1"/>
          <c:order val="0"/>
          <c:spPr>
            <a:ln w="76200">
              <a:solidFill>
                <a:srgbClr val="002345"/>
              </a:solidFill>
            </a:ln>
          </c:spPr>
          <c:marker>
            <c:symbol val="none"/>
          </c:marker>
          <c:cat>
            <c:numRef>
              <c:f>'9.D'!$P$3:$P$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9.D'!$Q$3:$Q$88</c:f>
              <c:numCache>
                <c:formatCode>0.0</c:formatCode>
                <c:ptCount val="86"/>
                <c:pt idx="0">
                  <c:v>180.4</c:v>
                </c:pt>
                <c:pt idx="1">
                  <c:v>182.9</c:v>
                </c:pt>
                <c:pt idx="2">
                  <c:v>185.1</c:v>
                </c:pt>
                <c:pt idx="3">
                  <c:v>187.3</c:v>
                </c:pt>
                <c:pt idx="4">
                  <c:v>193.3</c:v>
                </c:pt>
                <c:pt idx="5">
                  <c:v>194.8</c:v>
                </c:pt>
                <c:pt idx="6">
                  <c:v>192.8</c:v>
                </c:pt>
                <c:pt idx="7">
                  <c:v>188.1</c:v>
                </c:pt>
                <c:pt idx="8">
                  <c:v>186.1</c:v>
                </c:pt>
                <c:pt idx="9">
                  <c:v>187.7</c:v>
                </c:pt>
                <c:pt idx="10">
                  <c:v>190.7</c:v>
                </c:pt>
                <c:pt idx="11">
                  <c:v>194.3</c:v>
                </c:pt>
                <c:pt idx="12">
                  <c:v>196.5</c:v>
                </c:pt>
                <c:pt idx="13">
                  <c:v>197.3</c:v>
                </c:pt>
                <c:pt idx="14">
                  <c:v>195.5</c:v>
                </c:pt>
                <c:pt idx="15">
                  <c:v>192.3</c:v>
                </c:pt>
                <c:pt idx="16">
                  <c:v>188.6</c:v>
                </c:pt>
                <c:pt idx="17">
                  <c:v>184.2</c:v>
                </c:pt>
                <c:pt idx="18">
                  <c:v>178.6</c:v>
                </c:pt>
                <c:pt idx="19">
                  <c:v>172.4</c:v>
                </c:pt>
                <c:pt idx="20">
                  <c:v>163.30000000000001</c:v>
                </c:pt>
                <c:pt idx="21">
                  <c:v>152.30000000000001</c:v>
                </c:pt>
                <c:pt idx="22">
                  <c:v>140.30000000000001</c:v>
                </c:pt>
                <c:pt idx="23">
                  <c:v>132.4</c:v>
                </c:pt>
                <c:pt idx="24">
                  <c:v>125.2</c:v>
                </c:pt>
                <c:pt idx="25">
                  <c:v>118.7</c:v>
                </c:pt>
                <c:pt idx="26">
                  <c:v>111.4</c:v>
                </c:pt>
                <c:pt idx="27">
                  <c:v>102.9</c:v>
                </c:pt>
                <c:pt idx="28">
                  <c:v>92.6</c:v>
                </c:pt>
                <c:pt idx="29">
                  <c:v>82.6</c:v>
                </c:pt>
                <c:pt idx="30">
                  <c:v>75.7</c:v>
                </c:pt>
                <c:pt idx="31">
                  <c:v>72.599999999999994</c:v>
                </c:pt>
                <c:pt idx="32">
                  <c:v>71.5</c:v>
                </c:pt>
                <c:pt idx="33">
                  <c:v>72</c:v>
                </c:pt>
                <c:pt idx="34">
                  <c:v>73.400000000000006</c:v>
                </c:pt>
                <c:pt idx="35">
                  <c:v>75.900000000000006</c:v>
                </c:pt>
                <c:pt idx="36">
                  <c:v>80.2</c:v>
                </c:pt>
                <c:pt idx="37">
                  <c:v>85.9</c:v>
                </c:pt>
                <c:pt idx="38">
                  <c:v>89.8</c:v>
                </c:pt>
                <c:pt idx="39">
                  <c:v>92.3</c:v>
                </c:pt>
                <c:pt idx="40">
                  <c:v>95.2</c:v>
                </c:pt>
                <c:pt idx="41">
                  <c:v>96.9</c:v>
                </c:pt>
                <c:pt idx="42">
                  <c:v>99.7</c:v>
                </c:pt>
                <c:pt idx="43">
                  <c:v>99.7</c:v>
                </c:pt>
                <c:pt idx="44">
                  <c:v>100.8</c:v>
                </c:pt>
                <c:pt idx="45">
                  <c:v>99.8</c:v>
                </c:pt>
                <c:pt idx="46">
                  <c:v>100.3</c:v>
                </c:pt>
                <c:pt idx="47">
                  <c:v>101.7</c:v>
                </c:pt>
                <c:pt idx="48">
                  <c:v>105.7</c:v>
                </c:pt>
                <c:pt idx="49">
                  <c:v>112.3</c:v>
                </c:pt>
                <c:pt idx="50">
                  <c:v>122.3</c:v>
                </c:pt>
                <c:pt idx="51">
                  <c:v>132.69999999999999</c:v>
                </c:pt>
                <c:pt idx="52">
                  <c:v>141.9</c:v>
                </c:pt>
                <c:pt idx="53">
                  <c:v>148.1</c:v>
                </c:pt>
                <c:pt idx="54">
                  <c:v>152.19999999999999</c:v>
                </c:pt>
                <c:pt idx="55">
                  <c:v>155.69999999999999</c:v>
                </c:pt>
                <c:pt idx="56">
                  <c:v>158.5</c:v>
                </c:pt>
                <c:pt idx="57">
                  <c:v>159.4</c:v>
                </c:pt>
                <c:pt idx="58">
                  <c:v>158.1</c:v>
                </c:pt>
                <c:pt idx="59">
                  <c:v>155.69999999999999</c:v>
                </c:pt>
                <c:pt idx="60">
                  <c:v>154.9</c:v>
                </c:pt>
                <c:pt idx="61">
                  <c:v>153.9</c:v>
                </c:pt>
                <c:pt idx="62">
                  <c:v>155.1</c:v>
                </c:pt>
                <c:pt idx="63">
                  <c:v>156.5</c:v>
                </c:pt>
                <c:pt idx="64">
                  <c:v>153.69999999999999</c:v>
                </c:pt>
                <c:pt idx="65">
                  <c:v>144.69999999999999</c:v>
                </c:pt>
                <c:pt idx="66">
                  <c:v>135.69999999999999</c:v>
                </c:pt>
                <c:pt idx="67">
                  <c:v>127.9</c:v>
                </c:pt>
                <c:pt idx="68">
                  <c:v>123</c:v>
                </c:pt>
                <c:pt idx="69">
                  <c:v>118.2</c:v>
                </c:pt>
                <c:pt idx="70">
                  <c:v>116.9</c:v>
                </c:pt>
                <c:pt idx="71">
                  <c:v>117.7</c:v>
                </c:pt>
                <c:pt idx="72">
                  <c:v>118</c:v>
                </c:pt>
                <c:pt idx="73">
                  <c:v>119</c:v>
                </c:pt>
                <c:pt idx="74">
                  <c:v>117.7</c:v>
                </c:pt>
                <c:pt idx="75">
                  <c:v>114</c:v>
                </c:pt>
                <c:pt idx="76">
                  <c:v>107.9</c:v>
                </c:pt>
                <c:pt idx="77">
                  <c:v>102.2</c:v>
                </c:pt>
                <c:pt idx="78">
                  <c:v>100.1</c:v>
                </c:pt>
                <c:pt idx="79">
                  <c:v>98.7</c:v>
                </c:pt>
                <c:pt idx="80">
                  <c:v>98.3</c:v>
                </c:pt>
                <c:pt idx="81">
                  <c:v>98.1</c:v>
                </c:pt>
                <c:pt idx="82">
                  <c:v>99.4</c:v>
                </c:pt>
                <c:pt idx="83">
                  <c:v>101.3</c:v>
                </c:pt>
                <c:pt idx="84">
                  <c:v>100.9</c:v>
                </c:pt>
                <c:pt idx="85">
                  <c:v>100.8</c:v>
                </c:pt>
              </c:numCache>
            </c:numRef>
          </c:val>
          <c:smooth val="0"/>
          <c:extLst>
            <c:ext xmlns:c16="http://schemas.microsoft.com/office/drawing/2014/chart" uri="{C3380CC4-5D6E-409C-BE32-E72D297353CC}">
              <c16:uniqueId val="{00000000-4617-40E6-878F-B52ACE2A6E4A}"/>
            </c:ext>
          </c:extLst>
        </c:ser>
        <c:ser>
          <c:idx val="0"/>
          <c:order val="1"/>
          <c:spPr>
            <a:ln w="76200" cap="rnd">
              <a:solidFill>
                <a:schemeClr val="accent1"/>
              </a:solidFill>
              <a:round/>
            </a:ln>
            <a:effectLst/>
          </c:spPr>
          <c:marker>
            <c:symbol val="none"/>
          </c:marker>
          <c:cat>
            <c:numRef>
              <c:f>'9.D'!$P$3:$P$89</c:f>
              <c:numCache>
                <c:formatCode>m/d/yyyy</c:formatCode>
                <c:ptCount val="8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pt idx="82">
                  <c:v>45597</c:v>
                </c:pt>
                <c:pt idx="83">
                  <c:v>45627</c:v>
                </c:pt>
                <c:pt idx="84">
                  <c:v>45658</c:v>
                </c:pt>
                <c:pt idx="85">
                  <c:v>45689</c:v>
                </c:pt>
                <c:pt idx="86">
                  <c:v>45717</c:v>
                </c:pt>
              </c:numCache>
            </c:numRef>
          </c:cat>
          <c:val>
            <c:numRef>
              <c:f>'9.D'!$Q$3:$Q$89</c:f>
              <c:numCache>
                <c:formatCode>0.0</c:formatCode>
                <c:ptCount val="87"/>
                <c:pt idx="0">
                  <c:v>180.4</c:v>
                </c:pt>
                <c:pt idx="1">
                  <c:v>182.9</c:v>
                </c:pt>
                <c:pt idx="2">
                  <c:v>185.1</c:v>
                </c:pt>
                <c:pt idx="3">
                  <c:v>187.3</c:v>
                </c:pt>
                <c:pt idx="4">
                  <c:v>193.3</c:v>
                </c:pt>
                <c:pt idx="5">
                  <c:v>194.8</c:v>
                </c:pt>
                <c:pt idx="6">
                  <c:v>192.8</c:v>
                </c:pt>
                <c:pt idx="7">
                  <c:v>188.1</c:v>
                </c:pt>
                <c:pt idx="8">
                  <c:v>186.1</c:v>
                </c:pt>
                <c:pt idx="9">
                  <c:v>187.7</c:v>
                </c:pt>
                <c:pt idx="10">
                  <c:v>190.7</c:v>
                </c:pt>
                <c:pt idx="11">
                  <c:v>194.3</c:v>
                </c:pt>
                <c:pt idx="12">
                  <c:v>196.5</c:v>
                </c:pt>
                <c:pt idx="13">
                  <c:v>197.3</c:v>
                </c:pt>
                <c:pt idx="14">
                  <c:v>195.5</c:v>
                </c:pt>
                <c:pt idx="15">
                  <c:v>192.3</c:v>
                </c:pt>
                <c:pt idx="16">
                  <c:v>188.6</c:v>
                </c:pt>
                <c:pt idx="17">
                  <c:v>184.2</c:v>
                </c:pt>
                <c:pt idx="18">
                  <c:v>178.6</c:v>
                </c:pt>
                <c:pt idx="19">
                  <c:v>172.4</c:v>
                </c:pt>
                <c:pt idx="20">
                  <c:v>163.30000000000001</c:v>
                </c:pt>
                <c:pt idx="21">
                  <c:v>152.30000000000001</c:v>
                </c:pt>
                <c:pt idx="22">
                  <c:v>140.30000000000001</c:v>
                </c:pt>
                <c:pt idx="23">
                  <c:v>132.4</c:v>
                </c:pt>
                <c:pt idx="24">
                  <c:v>125.2</c:v>
                </c:pt>
                <c:pt idx="25">
                  <c:v>118.7</c:v>
                </c:pt>
                <c:pt idx="26">
                  <c:v>111.4</c:v>
                </c:pt>
                <c:pt idx="27">
                  <c:v>102.9</c:v>
                </c:pt>
                <c:pt idx="28">
                  <c:v>92.6</c:v>
                </c:pt>
                <c:pt idx="29">
                  <c:v>82.6</c:v>
                </c:pt>
                <c:pt idx="30">
                  <c:v>75.7</c:v>
                </c:pt>
                <c:pt idx="31">
                  <c:v>72.599999999999994</c:v>
                </c:pt>
                <c:pt idx="32">
                  <c:v>71.5</c:v>
                </c:pt>
                <c:pt idx="33">
                  <c:v>72</c:v>
                </c:pt>
                <c:pt idx="34">
                  <c:v>73.400000000000006</c:v>
                </c:pt>
                <c:pt idx="35">
                  <c:v>75.900000000000006</c:v>
                </c:pt>
                <c:pt idx="36">
                  <c:v>80.2</c:v>
                </c:pt>
                <c:pt idx="37">
                  <c:v>85.9</c:v>
                </c:pt>
                <c:pt idx="38">
                  <c:v>89.8</c:v>
                </c:pt>
                <c:pt idx="39">
                  <c:v>92.3</c:v>
                </c:pt>
                <c:pt idx="40">
                  <c:v>95.2</c:v>
                </c:pt>
                <c:pt idx="41">
                  <c:v>96.9</c:v>
                </c:pt>
                <c:pt idx="42">
                  <c:v>99.7</c:v>
                </c:pt>
                <c:pt idx="43">
                  <c:v>99.7</c:v>
                </c:pt>
                <c:pt idx="44">
                  <c:v>100.8</c:v>
                </c:pt>
                <c:pt idx="45">
                  <c:v>99.8</c:v>
                </c:pt>
                <c:pt idx="46">
                  <c:v>100.3</c:v>
                </c:pt>
                <c:pt idx="47">
                  <c:v>101.7</c:v>
                </c:pt>
                <c:pt idx="48">
                  <c:v>105.7</c:v>
                </c:pt>
                <c:pt idx="49">
                  <c:v>112.3</c:v>
                </c:pt>
                <c:pt idx="50">
                  <c:v>122.3</c:v>
                </c:pt>
                <c:pt idx="51">
                  <c:v>132.69999999999999</c:v>
                </c:pt>
                <c:pt idx="52">
                  <c:v>141.9</c:v>
                </c:pt>
                <c:pt idx="53">
                  <c:v>148.1</c:v>
                </c:pt>
                <c:pt idx="54">
                  <c:v>152.19999999999999</c:v>
                </c:pt>
                <c:pt idx="55">
                  <c:v>155.69999999999999</c:v>
                </c:pt>
                <c:pt idx="56">
                  <c:v>158.5</c:v>
                </c:pt>
                <c:pt idx="57">
                  <c:v>159.4</c:v>
                </c:pt>
                <c:pt idx="58">
                  <c:v>158.1</c:v>
                </c:pt>
                <c:pt idx="59">
                  <c:v>155.69999999999999</c:v>
                </c:pt>
                <c:pt idx="60">
                  <c:v>154.9</c:v>
                </c:pt>
                <c:pt idx="61">
                  <c:v>153.9</c:v>
                </c:pt>
                <c:pt idx="62">
                  <c:v>155.1</c:v>
                </c:pt>
                <c:pt idx="63">
                  <c:v>156.5</c:v>
                </c:pt>
                <c:pt idx="64">
                  <c:v>153.69999999999999</c:v>
                </c:pt>
                <c:pt idx="65">
                  <c:v>144.69999999999999</c:v>
                </c:pt>
                <c:pt idx="66">
                  <c:v>135.69999999999999</c:v>
                </c:pt>
                <c:pt idx="67">
                  <c:v>127.9</c:v>
                </c:pt>
                <c:pt idx="68">
                  <c:v>123</c:v>
                </c:pt>
                <c:pt idx="69">
                  <c:v>118.2</c:v>
                </c:pt>
                <c:pt idx="70">
                  <c:v>116.9</c:v>
                </c:pt>
                <c:pt idx="71">
                  <c:v>117.7</c:v>
                </c:pt>
                <c:pt idx="72">
                  <c:v>118</c:v>
                </c:pt>
                <c:pt idx="73">
                  <c:v>119</c:v>
                </c:pt>
                <c:pt idx="74">
                  <c:v>117.7</c:v>
                </c:pt>
                <c:pt idx="75">
                  <c:v>114</c:v>
                </c:pt>
                <c:pt idx="76">
                  <c:v>107.9</c:v>
                </c:pt>
                <c:pt idx="77">
                  <c:v>102.2</c:v>
                </c:pt>
                <c:pt idx="78">
                  <c:v>100.1</c:v>
                </c:pt>
                <c:pt idx="79">
                  <c:v>98.7</c:v>
                </c:pt>
                <c:pt idx="80">
                  <c:v>98.3</c:v>
                </c:pt>
                <c:pt idx="81">
                  <c:v>98.1</c:v>
                </c:pt>
                <c:pt idx="82">
                  <c:v>99.4</c:v>
                </c:pt>
                <c:pt idx="83">
                  <c:v>101.3</c:v>
                </c:pt>
                <c:pt idx="84">
                  <c:v>100.9</c:v>
                </c:pt>
                <c:pt idx="85">
                  <c:v>100.8</c:v>
                </c:pt>
                <c:pt idx="86">
                  <c:v>100.5</c:v>
                </c:pt>
              </c:numCache>
            </c:numRef>
          </c:val>
          <c:smooth val="0"/>
          <c:extLst>
            <c:ext xmlns:c16="http://schemas.microsoft.com/office/drawing/2014/chart" uri="{C3380CC4-5D6E-409C-BE32-E72D297353CC}">
              <c16:uniqueId val="{00000001-4617-40E6-878F-B52ACE2A6E4A}"/>
            </c:ext>
          </c:extLst>
        </c:ser>
        <c:dLbls>
          <c:showLegendKey val="0"/>
          <c:showVal val="0"/>
          <c:showCatName val="0"/>
          <c:showSerName val="0"/>
          <c:showPercent val="0"/>
          <c:showBubbleSize val="0"/>
        </c:dLbls>
        <c:smooth val="0"/>
        <c:axId val="279719791"/>
        <c:axId val="279725551"/>
      </c:lineChart>
      <c:dateAx>
        <c:axId val="279719791"/>
        <c:scaling>
          <c:orientation val="minMax"/>
          <c:max val="45748"/>
        </c:scaling>
        <c:delete val="0"/>
        <c:axPos val="b"/>
        <c:numFmt formatCode="[$-409]mmm\-yy;@" sourceLinked="0"/>
        <c:majorTickMark val="none"/>
        <c:minorTickMark val="none"/>
        <c:tickLblPos val="low"/>
        <c:spPr>
          <a:noFill/>
          <a:ln w="9525">
            <a:solidFill>
              <a:srgbClr val="000000"/>
            </a:solidFill>
            <a:prstDash val="soli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79725551"/>
        <c:crosses val="autoZero"/>
        <c:auto val="1"/>
        <c:lblOffset val="100"/>
        <c:baseTimeUnit val="months"/>
        <c:majorUnit val="238"/>
        <c:majorTimeUnit val="days"/>
      </c:dateAx>
      <c:valAx>
        <c:axId val="27972555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79719791"/>
        <c:crosses val="autoZero"/>
        <c:crossBetween val="between"/>
        <c:majorUnit val="40"/>
      </c:valAx>
    </c:plotArea>
    <c:plotVisOnly val="1"/>
    <c:dispBlanksAs val="gap"/>
    <c:showDLblsOverMax val="0"/>
    <c:extLst/>
  </c:chart>
  <c:spPr>
    <a:solidFill>
      <a:schemeClr val="bg1"/>
    </a:solidFill>
    <a:ln w="25400">
      <a:noFill/>
    </a:ln>
    <a:effectLst/>
  </c:spPr>
  <c:txPr>
    <a:bodyPr/>
    <a:lstStyle/>
    <a:p>
      <a:pPr>
        <a:defRPr/>
      </a:pPr>
      <a:endParaRPr lang="en-US"/>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14236103820355789"/>
          <c:w val="0.86331014873140854"/>
          <c:h val="0.61225298920968207"/>
        </c:manualLayout>
      </c:layout>
      <c:lineChart>
        <c:grouping val="standard"/>
        <c:varyColors val="0"/>
        <c:ser>
          <c:idx val="0"/>
          <c:order val="0"/>
          <c:tx>
            <c:strRef>
              <c:f>'10.A'!$N$2</c:f>
              <c:strCache>
                <c:ptCount val="1"/>
                <c:pt idx="0">
                  <c:v>Coal, Australian</c:v>
                </c:pt>
              </c:strCache>
            </c:strRef>
          </c:tx>
          <c:spPr>
            <a:ln w="76200" cap="rnd">
              <a:solidFill>
                <a:srgbClr val="002345"/>
              </a:solidFill>
              <a:round/>
            </a:ln>
            <a:effectLst/>
          </c:spPr>
          <c:marker>
            <c:symbol val="none"/>
          </c:marker>
          <c:cat>
            <c:numRef>
              <c:f>'10.A'!$M$3:$M$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10.A'!$N$3:$N$53</c:f>
              <c:numCache>
                <c:formatCode>0.0</c:formatCode>
                <c:ptCount val="51"/>
                <c:pt idx="0">
                  <c:v>86.8</c:v>
                </c:pt>
                <c:pt idx="1">
                  <c:v>86.7</c:v>
                </c:pt>
                <c:pt idx="2">
                  <c:v>94.9</c:v>
                </c:pt>
                <c:pt idx="3">
                  <c:v>92.2</c:v>
                </c:pt>
                <c:pt idx="4">
                  <c:v>107</c:v>
                </c:pt>
                <c:pt idx="5">
                  <c:v>130</c:v>
                </c:pt>
                <c:pt idx="6">
                  <c:v>152</c:v>
                </c:pt>
                <c:pt idx="7">
                  <c:v>169.6</c:v>
                </c:pt>
                <c:pt idx="8">
                  <c:v>185.7</c:v>
                </c:pt>
                <c:pt idx="9">
                  <c:v>224.5</c:v>
                </c:pt>
                <c:pt idx="10">
                  <c:v>157.5</c:v>
                </c:pt>
                <c:pt idx="11">
                  <c:v>169.7</c:v>
                </c:pt>
                <c:pt idx="12">
                  <c:v>197</c:v>
                </c:pt>
                <c:pt idx="13">
                  <c:v>219.8</c:v>
                </c:pt>
                <c:pt idx="14">
                  <c:v>314</c:v>
                </c:pt>
                <c:pt idx="15">
                  <c:v>310.89999999999998</c:v>
                </c:pt>
                <c:pt idx="16">
                  <c:v>371.9</c:v>
                </c:pt>
                <c:pt idx="17">
                  <c:v>374.1</c:v>
                </c:pt>
                <c:pt idx="18">
                  <c:v>402.2</c:v>
                </c:pt>
                <c:pt idx="19">
                  <c:v>407</c:v>
                </c:pt>
                <c:pt idx="20">
                  <c:v>430.8</c:v>
                </c:pt>
                <c:pt idx="21">
                  <c:v>389.8</c:v>
                </c:pt>
                <c:pt idx="22">
                  <c:v>342.2</c:v>
                </c:pt>
                <c:pt idx="23">
                  <c:v>379.2</c:v>
                </c:pt>
                <c:pt idx="24">
                  <c:v>318</c:v>
                </c:pt>
                <c:pt idx="25">
                  <c:v>207.5</c:v>
                </c:pt>
                <c:pt idx="26">
                  <c:v>187.2</c:v>
                </c:pt>
                <c:pt idx="27">
                  <c:v>194.3</c:v>
                </c:pt>
                <c:pt idx="28">
                  <c:v>160.5</c:v>
                </c:pt>
                <c:pt idx="29">
                  <c:v>139.4</c:v>
                </c:pt>
                <c:pt idx="30">
                  <c:v>140.6</c:v>
                </c:pt>
                <c:pt idx="31">
                  <c:v>152.6</c:v>
                </c:pt>
                <c:pt idx="32">
                  <c:v>162.5</c:v>
                </c:pt>
                <c:pt idx="33">
                  <c:v>142.1</c:v>
                </c:pt>
                <c:pt idx="34">
                  <c:v>126.8</c:v>
                </c:pt>
                <c:pt idx="35">
                  <c:v>141.80000000000001</c:v>
                </c:pt>
                <c:pt idx="36">
                  <c:v>124.9</c:v>
                </c:pt>
                <c:pt idx="37">
                  <c:v>124.2</c:v>
                </c:pt>
                <c:pt idx="38">
                  <c:v>131.5</c:v>
                </c:pt>
                <c:pt idx="39">
                  <c:v>135</c:v>
                </c:pt>
                <c:pt idx="40">
                  <c:v>142</c:v>
                </c:pt>
                <c:pt idx="41">
                  <c:v>135.1</c:v>
                </c:pt>
                <c:pt idx="42">
                  <c:v>137.6</c:v>
                </c:pt>
                <c:pt idx="43">
                  <c:v>145.80000000000001</c:v>
                </c:pt>
                <c:pt idx="44">
                  <c:v>139.19999999999999</c:v>
                </c:pt>
                <c:pt idx="45">
                  <c:v>146.6</c:v>
                </c:pt>
                <c:pt idx="46">
                  <c:v>142.1</c:v>
                </c:pt>
                <c:pt idx="47">
                  <c:v>129.80000000000001</c:v>
                </c:pt>
                <c:pt idx="48">
                  <c:v>118.6</c:v>
                </c:pt>
                <c:pt idx="49">
                  <c:v>106.9</c:v>
                </c:pt>
                <c:pt idx="50">
                  <c:v>104</c:v>
                </c:pt>
              </c:numCache>
            </c:numRef>
          </c:val>
          <c:smooth val="0"/>
          <c:extLst>
            <c:ext xmlns:c16="http://schemas.microsoft.com/office/drawing/2014/chart" uri="{C3380CC4-5D6E-409C-BE32-E72D297353CC}">
              <c16:uniqueId val="{00000000-B273-4E6D-870B-2F92C21AB7B5}"/>
            </c:ext>
          </c:extLst>
        </c:ser>
        <c:dLbls>
          <c:showLegendKey val="0"/>
          <c:showVal val="0"/>
          <c:showCatName val="0"/>
          <c:showSerName val="0"/>
          <c:showPercent val="0"/>
          <c:showBubbleSize val="0"/>
        </c:dLbls>
        <c:smooth val="0"/>
        <c:axId val="229023311"/>
        <c:axId val="820322623"/>
      </c:lineChart>
      <c:dateAx>
        <c:axId val="229023311"/>
        <c:scaling>
          <c:orientation val="minMax"/>
          <c:max val="45718"/>
          <c:min val="44197"/>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820322623"/>
        <c:crosses val="autoZero"/>
        <c:auto val="1"/>
        <c:lblOffset val="100"/>
        <c:baseTimeUnit val="months"/>
        <c:majorUnit val="5"/>
        <c:majorTimeUnit val="months"/>
      </c:dateAx>
      <c:valAx>
        <c:axId val="8203226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29023311"/>
        <c:crosses val="autoZero"/>
        <c:crossBetween val="between"/>
        <c:majorUnit val="10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77700889782248"/>
          <c:y val="0.12328101333628876"/>
          <c:w val="0.87346144331735198"/>
          <c:h val="0.7592120151647711"/>
        </c:manualLayout>
      </c:layout>
      <c:barChart>
        <c:barDir val="col"/>
        <c:grouping val="stacked"/>
        <c:varyColors val="0"/>
        <c:ser>
          <c:idx val="0"/>
          <c:order val="0"/>
          <c:tx>
            <c:strRef>
              <c:f>'10.B'!$N$4</c:f>
              <c:strCache>
                <c:ptCount val="1"/>
                <c:pt idx="0">
                  <c:v>China</c:v>
                </c:pt>
              </c:strCache>
            </c:strRef>
          </c:tx>
          <c:spPr>
            <a:solidFill>
              <a:schemeClr val="accent1"/>
            </a:solidFill>
            <a:ln>
              <a:noFill/>
            </a:ln>
            <a:effectLst/>
          </c:spPr>
          <c:invertIfNegative val="0"/>
          <c:cat>
            <c:numRef>
              <c:f>'10.B'!$O$3:$R$3</c:f>
              <c:numCache>
                <c:formatCode>General</c:formatCode>
                <c:ptCount val="4"/>
                <c:pt idx="0">
                  <c:v>2023</c:v>
                </c:pt>
                <c:pt idx="1">
                  <c:v>2024</c:v>
                </c:pt>
                <c:pt idx="2">
                  <c:v>2025</c:v>
                </c:pt>
                <c:pt idx="3">
                  <c:v>2026</c:v>
                </c:pt>
              </c:numCache>
            </c:numRef>
          </c:cat>
          <c:val>
            <c:numRef>
              <c:f>'10.B'!$O$4:$R$4</c:f>
              <c:numCache>
                <c:formatCode>_(* #,##0_);_(* \(#,##0\);_(* "-"??_);_(@_)</c:formatCode>
                <c:ptCount val="4"/>
                <c:pt idx="0">
                  <c:v>283</c:v>
                </c:pt>
                <c:pt idx="1">
                  <c:v>56</c:v>
                </c:pt>
                <c:pt idx="2">
                  <c:v>1</c:v>
                </c:pt>
                <c:pt idx="3">
                  <c:v>30</c:v>
                </c:pt>
              </c:numCache>
            </c:numRef>
          </c:val>
          <c:extLst>
            <c:ext xmlns:c16="http://schemas.microsoft.com/office/drawing/2014/chart" uri="{C3380CC4-5D6E-409C-BE32-E72D297353CC}">
              <c16:uniqueId val="{00000000-66D2-43C6-A727-BE3F0F3A43B7}"/>
            </c:ext>
          </c:extLst>
        </c:ser>
        <c:ser>
          <c:idx val="1"/>
          <c:order val="1"/>
          <c:tx>
            <c:strRef>
              <c:f>'10.B'!$N$5</c:f>
              <c:strCache>
                <c:ptCount val="1"/>
                <c:pt idx="0">
                  <c:v>India</c:v>
                </c:pt>
              </c:strCache>
            </c:strRef>
          </c:tx>
          <c:spPr>
            <a:solidFill>
              <a:schemeClr val="accent2"/>
            </a:solidFill>
            <a:ln>
              <a:noFill/>
            </a:ln>
            <a:effectLst/>
          </c:spPr>
          <c:invertIfNegative val="0"/>
          <c:cat>
            <c:numRef>
              <c:f>'10.B'!$O$3:$R$3</c:f>
              <c:numCache>
                <c:formatCode>General</c:formatCode>
                <c:ptCount val="4"/>
                <c:pt idx="0">
                  <c:v>2023</c:v>
                </c:pt>
                <c:pt idx="1">
                  <c:v>2024</c:v>
                </c:pt>
                <c:pt idx="2">
                  <c:v>2025</c:v>
                </c:pt>
                <c:pt idx="3">
                  <c:v>2026</c:v>
                </c:pt>
              </c:numCache>
            </c:numRef>
          </c:cat>
          <c:val>
            <c:numRef>
              <c:f>'10.B'!$O$5:$R$5</c:f>
              <c:numCache>
                <c:formatCode>_(* #,##0_);_(* \(#,##0\);_(* "-"??_);_(@_)</c:formatCode>
                <c:ptCount val="4"/>
                <c:pt idx="0">
                  <c:v>99</c:v>
                </c:pt>
                <c:pt idx="1">
                  <c:v>70</c:v>
                </c:pt>
                <c:pt idx="2">
                  <c:v>48</c:v>
                </c:pt>
                <c:pt idx="3">
                  <c:v>29</c:v>
                </c:pt>
              </c:numCache>
            </c:numRef>
          </c:val>
          <c:extLst>
            <c:ext xmlns:c16="http://schemas.microsoft.com/office/drawing/2014/chart" uri="{C3380CC4-5D6E-409C-BE32-E72D297353CC}">
              <c16:uniqueId val="{00000001-66D2-43C6-A727-BE3F0F3A43B7}"/>
            </c:ext>
          </c:extLst>
        </c:ser>
        <c:ser>
          <c:idx val="2"/>
          <c:order val="2"/>
          <c:tx>
            <c:strRef>
              <c:f>'10.B'!$N$6</c:f>
              <c:strCache>
                <c:ptCount val="1"/>
                <c:pt idx="0">
                  <c:v>U.S.</c:v>
                </c:pt>
              </c:strCache>
            </c:strRef>
          </c:tx>
          <c:spPr>
            <a:solidFill>
              <a:schemeClr val="accent3"/>
            </a:solidFill>
            <a:ln>
              <a:noFill/>
            </a:ln>
            <a:effectLst/>
          </c:spPr>
          <c:invertIfNegative val="0"/>
          <c:cat>
            <c:numRef>
              <c:f>'10.B'!$O$3:$R$3</c:f>
              <c:numCache>
                <c:formatCode>General</c:formatCode>
                <c:ptCount val="4"/>
                <c:pt idx="0">
                  <c:v>2023</c:v>
                </c:pt>
                <c:pt idx="1">
                  <c:v>2024</c:v>
                </c:pt>
                <c:pt idx="2">
                  <c:v>2025</c:v>
                </c:pt>
                <c:pt idx="3">
                  <c:v>2026</c:v>
                </c:pt>
              </c:numCache>
            </c:numRef>
          </c:cat>
          <c:val>
            <c:numRef>
              <c:f>'10.B'!$O$6:$R$6</c:f>
              <c:numCache>
                <c:formatCode>_(* #,##0_);_(* \(#,##0\);_(* "-"??_);_(@_)</c:formatCode>
                <c:ptCount val="4"/>
                <c:pt idx="0">
                  <c:v>-81</c:v>
                </c:pt>
                <c:pt idx="1">
                  <c:v>-18</c:v>
                </c:pt>
                <c:pt idx="2">
                  <c:v>-17</c:v>
                </c:pt>
                <c:pt idx="3">
                  <c:v>-8</c:v>
                </c:pt>
              </c:numCache>
            </c:numRef>
          </c:val>
          <c:extLst>
            <c:ext xmlns:c16="http://schemas.microsoft.com/office/drawing/2014/chart" uri="{C3380CC4-5D6E-409C-BE32-E72D297353CC}">
              <c16:uniqueId val="{00000002-66D2-43C6-A727-BE3F0F3A43B7}"/>
            </c:ext>
          </c:extLst>
        </c:ser>
        <c:ser>
          <c:idx val="3"/>
          <c:order val="3"/>
          <c:tx>
            <c:strRef>
              <c:f>'10.B'!$N$7</c:f>
              <c:strCache>
                <c:ptCount val="1"/>
                <c:pt idx="0">
                  <c:v>Europe</c:v>
                </c:pt>
              </c:strCache>
            </c:strRef>
          </c:tx>
          <c:spPr>
            <a:solidFill>
              <a:schemeClr val="accent4"/>
            </a:solidFill>
            <a:ln>
              <a:noFill/>
            </a:ln>
            <a:effectLst/>
          </c:spPr>
          <c:invertIfNegative val="0"/>
          <c:cat>
            <c:numRef>
              <c:f>'10.B'!$O$3:$R$3</c:f>
              <c:numCache>
                <c:formatCode>General</c:formatCode>
                <c:ptCount val="4"/>
                <c:pt idx="0">
                  <c:v>2023</c:v>
                </c:pt>
                <c:pt idx="1">
                  <c:v>2024</c:v>
                </c:pt>
                <c:pt idx="2">
                  <c:v>2025</c:v>
                </c:pt>
                <c:pt idx="3">
                  <c:v>2026</c:v>
                </c:pt>
              </c:numCache>
            </c:numRef>
          </c:cat>
          <c:val>
            <c:numRef>
              <c:f>'10.B'!$O$7:$R$7</c:f>
              <c:numCache>
                <c:formatCode>_(* #,##0_);_(* \(#,##0\);_(* "-"??_);_(@_)</c:formatCode>
                <c:ptCount val="4"/>
                <c:pt idx="0">
                  <c:v>-116</c:v>
                </c:pt>
                <c:pt idx="1">
                  <c:v>-45</c:v>
                </c:pt>
                <c:pt idx="2">
                  <c:v>-16</c:v>
                </c:pt>
                <c:pt idx="3">
                  <c:v>-31</c:v>
                </c:pt>
              </c:numCache>
            </c:numRef>
          </c:val>
          <c:extLst>
            <c:ext xmlns:c16="http://schemas.microsoft.com/office/drawing/2014/chart" uri="{C3380CC4-5D6E-409C-BE32-E72D297353CC}">
              <c16:uniqueId val="{00000003-66D2-43C6-A727-BE3F0F3A43B7}"/>
            </c:ext>
          </c:extLst>
        </c:ser>
        <c:ser>
          <c:idx val="4"/>
          <c:order val="4"/>
          <c:tx>
            <c:strRef>
              <c:f>'10.B'!$N$8</c:f>
              <c:strCache>
                <c:ptCount val="1"/>
                <c:pt idx="0">
                  <c:v>RoW</c:v>
                </c:pt>
              </c:strCache>
            </c:strRef>
          </c:tx>
          <c:spPr>
            <a:solidFill>
              <a:schemeClr val="accent5"/>
            </a:solidFill>
            <a:ln>
              <a:noFill/>
            </a:ln>
            <a:effectLst/>
          </c:spPr>
          <c:invertIfNegative val="0"/>
          <c:cat>
            <c:numRef>
              <c:f>'10.B'!$O$3:$R$3</c:f>
              <c:numCache>
                <c:formatCode>General</c:formatCode>
                <c:ptCount val="4"/>
                <c:pt idx="0">
                  <c:v>2023</c:v>
                </c:pt>
                <c:pt idx="1">
                  <c:v>2024</c:v>
                </c:pt>
                <c:pt idx="2">
                  <c:v>2025</c:v>
                </c:pt>
                <c:pt idx="3">
                  <c:v>2026</c:v>
                </c:pt>
              </c:numCache>
            </c:numRef>
          </c:cat>
          <c:val>
            <c:numRef>
              <c:f>'10.B'!$O$8:$R$8</c:f>
              <c:numCache>
                <c:formatCode>_(* #,##0_);_(* \(#,##0\);_(* "-"??_);_(@_)</c:formatCode>
                <c:ptCount val="4"/>
                <c:pt idx="0">
                  <c:v>87</c:v>
                </c:pt>
                <c:pt idx="1">
                  <c:v>21</c:v>
                </c:pt>
                <c:pt idx="2">
                  <c:v>14</c:v>
                </c:pt>
                <c:pt idx="3">
                  <c:v>26</c:v>
                </c:pt>
              </c:numCache>
            </c:numRef>
          </c:val>
          <c:extLst>
            <c:ext xmlns:c16="http://schemas.microsoft.com/office/drawing/2014/chart" uri="{C3380CC4-5D6E-409C-BE32-E72D297353CC}">
              <c16:uniqueId val="{00000004-66D2-43C6-A727-BE3F0F3A43B7}"/>
            </c:ext>
          </c:extLst>
        </c:ser>
        <c:dLbls>
          <c:showLegendKey val="0"/>
          <c:showVal val="0"/>
          <c:showCatName val="0"/>
          <c:showSerName val="0"/>
          <c:showPercent val="0"/>
          <c:showBubbleSize val="0"/>
        </c:dLbls>
        <c:gapWidth val="150"/>
        <c:overlap val="100"/>
        <c:axId val="48887535"/>
        <c:axId val="48893295"/>
      </c:barChart>
      <c:lineChart>
        <c:grouping val="standard"/>
        <c:varyColors val="0"/>
        <c:ser>
          <c:idx val="5"/>
          <c:order val="5"/>
          <c:tx>
            <c:strRef>
              <c:f>'10.B'!$N$9</c:f>
              <c:strCache>
                <c:ptCount val="1"/>
                <c:pt idx="0">
                  <c:v>World</c:v>
                </c:pt>
              </c:strCache>
            </c:strRef>
          </c:tx>
          <c:spPr>
            <a:ln w="28575" cap="rnd">
              <a:noFill/>
              <a:round/>
            </a:ln>
            <a:effectLst/>
          </c:spPr>
          <c:marker>
            <c:symbol val="diamond"/>
            <c:size val="25"/>
            <c:spPr>
              <a:solidFill>
                <a:schemeClr val="accent6"/>
              </a:solidFill>
              <a:ln w="9525">
                <a:noFill/>
              </a:ln>
              <a:effectLst/>
            </c:spPr>
          </c:marker>
          <c:cat>
            <c:numRef>
              <c:f>'10.B'!$O$3:$R$3</c:f>
              <c:numCache>
                <c:formatCode>General</c:formatCode>
                <c:ptCount val="4"/>
                <c:pt idx="0">
                  <c:v>2023</c:v>
                </c:pt>
                <c:pt idx="1">
                  <c:v>2024</c:v>
                </c:pt>
                <c:pt idx="2">
                  <c:v>2025</c:v>
                </c:pt>
                <c:pt idx="3">
                  <c:v>2026</c:v>
                </c:pt>
              </c:numCache>
            </c:numRef>
          </c:cat>
          <c:val>
            <c:numRef>
              <c:f>'10.B'!$O$9:$R$9</c:f>
              <c:numCache>
                <c:formatCode>_(* #,##0_);_(* \(#,##0\);_(* "-"??_);_(@_)</c:formatCode>
                <c:ptCount val="4"/>
                <c:pt idx="0">
                  <c:v>272</c:v>
                </c:pt>
                <c:pt idx="1">
                  <c:v>84</c:v>
                </c:pt>
                <c:pt idx="2">
                  <c:v>30</c:v>
                </c:pt>
                <c:pt idx="3">
                  <c:v>46</c:v>
                </c:pt>
              </c:numCache>
            </c:numRef>
          </c:val>
          <c:smooth val="0"/>
          <c:extLst>
            <c:ext xmlns:c16="http://schemas.microsoft.com/office/drawing/2014/chart" uri="{C3380CC4-5D6E-409C-BE32-E72D297353CC}">
              <c16:uniqueId val="{00000005-66D2-43C6-A727-BE3F0F3A43B7}"/>
            </c:ext>
          </c:extLst>
        </c:ser>
        <c:dLbls>
          <c:showLegendKey val="0"/>
          <c:showVal val="0"/>
          <c:showCatName val="0"/>
          <c:showSerName val="0"/>
          <c:showPercent val="0"/>
          <c:showBubbleSize val="0"/>
        </c:dLbls>
        <c:marker val="1"/>
        <c:smooth val="0"/>
        <c:axId val="48887535"/>
        <c:axId val="48893295"/>
      </c:lineChart>
      <c:catAx>
        <c:axId val="4888753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8893295"/>
        <c:crosses val="autoZero"/>
        <c:auto val="1"/>
        <c:lblAlgn val="ctr"/>
        <c:lblOffset val="100"/>
        <c:noMultiLvlLbl val="0"/>
      </c:catAx>
      <c:valAx>
        <c:axId val="488932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8887535"/>
        <c:crosses val="autoZero"/>
        <c:crossBetween val="between"/>
        <c:majorUnit val="200"/>
      </c:valAx>
      <c:spPr>
        <a:noFill/>
        <a:ln>
          <a:noFill/>
        </a:ln>
        <a:effectLst/>
      </c:spPr>
    </c:plotArea>
    <c:legend>
      <c:legendPos val="t"/>
      <c:layout>
        <c:manualLayout>
          <c:xMode val="edge"/>
          <c:yMode val="edge"/>
          <c:x val="0.12916666666666668"/>
          <c:y val="3.7037037037037038E-3"/>
          <c:w val="0.84166666666666656"/>
          <c:h val="0.1488748906386701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9771333891256"/>
          <c:y val="0.12061362164399644"/>
          <c:w val="0.8763010420959132"/>
          <c:h val="0.55731483217476641"/>
        </c:manualLayout>
      </c:layout>
      <c:barChart>
        <c:barDir val="col"/>
        <c:grouping val="clustered"/>
        <c:varyColors val="0"/>
        <c:ser>
          <c:idx val="0"/>
          <c:order val="0"/>
          <c:spPr>
            <a:solidFill>
              <a:srgbClr val="002345"/>
            </a:solidFill>
            <a:ln w="76200">
              <a:noFill/>
            </a:ln>
            <a:effectLst/>
          </c:spPr>
          <c:invertIfNegative val="0"/>
          <c:cat>
            <c:strRef>
              <c:f>'5.B'!$P$4:$P$14</c:f>
              <c:strCache>
                <c:ptCount val="11"/>
                <c:pt idx="0">
                  <c:v>&lt;-12</c:v>
                </c:pt>
                <c:pt idx="1">
                  <c:v>[-12 , -9)</c:v>
                </c:pt>
                <c:pt idx="2">
                  <c:v>[-9 , -7)</c:v>
                </c:pt>
                <c:pt idx="3">
                  <c:v>[-7 , -5)</c:v>
                </c:pt>
                <c:pt idx="4">
                  <c:v>[-5 , -3)</c:v>
                </c:pt>
                <c:pt idx="5">
                  <c:v>[-3 , -1)</c:v>
                </c:pt>
                <c:pt idx="6">
                  <c:v>[-1 , 1)</c:v>
                </c:pt>
                <c:pt idx="7">
                  <c:v>[1 , 3)</c:v>
                </c:pt>
                <c:pt idx="8">
                  <c:v>[3 , 5)</c:v>
                </c:pt>
                <c:pt idx="9">
                  <c:v>[5 , 8)</c:v>
                </c:pt>
                <c:pt idx="10">
                  <c:v>&gt;=8</c:v>
                </c:pt>
              </c:strCache>
            </c:strRef>
          </c:cat>
          <c:val>
            <c:numRef>
              <c:f>'5.B'!$Q$4:$Q$14</c:f>
              <c:numCache>
                <c:formatCode>0.0</c:formatCode>
                <c:ptCount val="11"/>
                <c:pt idx="0">
                  <c:v>2E-3</c:v>
                </c:pt>
                <c:pt idx="1">
                  <c:v>3.0000000000000001E-3</c:v>
                </c:pt>
                <c:pt idx="2">
                  <c:v>6.0000000000000001E-3</c:v>
                </c:pt>
                <c:pt idx="3">
                  <c:v>1.7000000000000001E-2</c:v>
                </c:pt>
                <c:pt idx="4">
                  <c:v>0.05</c:v>
                </c:pt>
                <c:pt idx="5">
                  <c:v>0.14499999999999999</c:v>
                </c:pt>
                <c:pt idx="6">
                  <c:v>0.51900000000000002</c:v>
                </c:pt>
                <c:pt idx="7">
                  <c:v>0.184</c:v>
                </c:pt>
                <c:pt idx="8">
                  <c:v>5.2999999999999999E-2</c:v>
                </c:pt>
                <c:pt idx="9">
                  <c:v>1.6E-2</c:v>
                </c:pt>
                <c:pt idx="10">
                  <c:v>4.0000000000000001E-3</c:v>
                </c:pt>
              </c:numCache>
            </c:numRef>
          </c:val>
          <c:extLst>
            <c:ext xmlns:c16="http://schemas.microsoft.com/office/drawing/2014/chart" uri="{C3380CC4-5D6E-409C-BE32-E72D297353CC}">
              <c16:uniqueId val="{00000000-B4AB-4083-88F2-48237CB8FA1C}"/>
            </c:ext>
          </c:extLst>
        </c:ser>
        <c:dLbls>
          <c:showLegendKey val="0"/>
          <c:showVal val="0"/>
          <c:showCatName val="0"/>
          <c:showSerName val="0"/>
          <c:showPercent val="0"/>
          <c:showBubbleSize val="0"/>
        </c:dLbls>
        <c:gapWidth val="10"/>
        <c:overlap val="-27"/>
        <c:axId val="1485980351"/>
        <c:axId val="1485982271"/>
      </c:barChart>
      <c:catAx>
        <c:axId val="1485980351"/>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3200">
                    <a:solidFill>
                      <a:sysClr val="windowText" lastClr="000000"/>
                    </a:solidFill>
                    <a:latin typeface="Arial" panose="020B0604020202020204" pitchFamily="34" charset="0"/>
                    <a:cs typeface="Arial" panose="020B0604020202020204" pitchFamily="34" charset="0"/>
                  </a:rPr>
                  <a:t>US$</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485982271"/>
        <c:crosses val="autoZero"/>
        <c:auto val="1"/>
        <c:lblAlgn val="ctr"/>
        <c:lblOffset val="100"/>
        <c:noMultiLvlLbl val="0"/>
      </c:catAx>
      <c:valAx>
        <c:axId val="1485982271"/>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859803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10.C'!$O$5</c:f>
              <c:strCache>
                <c:ptCount val="1"/>
                <c:pt idx="0">
                  <c:v>China</c:v>
                </c:pt>
              </c:strCache>
            </c:strRef>
          </c:tx>
          <c:spPr>
            <a:solidFill>
              <a:srgbClr val="002345"/>
            </a:solidFill>
            <a:ln w="76200">
              <a:noFill/>
            </a:ln>
            <a:effectLst/>
          </c:spPr>
          <c:invertIfNegative val="0"/>
          <c:cat>
            <c:numRef>
              <c:f>'10.C'!$P$4:$S$4</c:f>
              <c:numCache>
                <c:formatCode>General</c:formatCode>
                <c:ptCount val="4"/>
                <c:pt idx="0">
                  <c:v>2023</c:v>
                </c:pt>
                <c:pt idx="1">
                  <c:v>2024</c:v>
                </c:pt>
                <c:pt idx="2">
                  <c:v>2025</c:v>
                </c:pt>
                <c:pt idx="3">
                  <c:v>2026</c:v>
                </c:pt>
              </c:numCache>
            </c:numRef>
          </c:cat>
          <c:val>
            <c:numRef>
              <c:f>'10.C'!$P$5:$S$5</c:f>
              <c:numCache>
                <c:formatCode>_(* #,##0.0_);_(* \(#,##0.0\);_(* "-"??_);_(@_)</c:formatCode>
                <c:ptCount val="4"/>
                <c:pt idx="0">
                  <c:v>152.80000000000001</c:v>
                </c:pt>
                <c:pt idx="1">
                  <c:v>43</c:v>
                </c:pt>
                <c:pt idx="2">
                  <c:v>2</c:v>
                </c:pt>
                <c:pt idx="3">
                  <c:v>-1</c:v>
                </c:pt>
              </c:numCache>
            </c:numRef>
          </c:val>
          <c:extLst>
            <c:ext xmlns:c16="http://schemas.microsoft.com/office/drawing/2014/chart" uri="{C3380CC4-5D6E-409C-BE32-E72D297353CC}">
              <c16:uniqueId val="{00000000-8CF0-4ECB-ACA6-984A6B415C6E}"/>
            </c:ext>
          </c:extLst>
        </c:ser>
        <c:ser>
          <c:idx val="1"/>
          <c:order val="1"/>
          <c:tx>
            <c:strRef>
              <c:f>'10.C'!$O$6</c:f>
              <c:strCache>
                <c:ptCount val="1"/>
                <c:pt idx="0">
                  <c:v>India</c:v>
                </c:pt>
              </c:strCache>
            </c:strRef>
          </c:tx>
          <c:spPr>
            <a:solidFill>
              <a:srgbClr val="EB1C2D"/>
            </a:solidFill>
            <a:ln w="76200">
              <a:noFill/>
            </a:ln>
            <a:effectLst/>
          </c:spPr>
          <c:invertIfNegative val="0"/>
          <c:cat>
            <c:numRef>
              <c:f>'10.C'!$P$4:$S$4</c:f>
              <c:numCache>
                <c:formatCode>General</c:formatCode>
                <c:ptCount val="4"/>
                <c:pt idx="0">
                  <c:v>2023</c:v>
                </c:pt>
                <c:pt idx="1">
                  <c:v>2024</c:v>
                </c:pt>
                <c:pt idx="2">
                  <c:v>2025</c:v>
                </c:pt>
                <c:pt idx="3">
                  <c:v>2026</c:v>
                </c:pt>
              </c:numCache>
            </c:numRef>
          </c:cat>
          <c:val>
            <c:numRef>
              <c:f>'10.C'!$P$6:$S$6</c:f>
              <c:numCache>
                <c:formatCode>_(* #,##0.0_);_(* \(#,##0.0\);_(* "-"??_);_(@_)</c:formatCode>
                <c:ptCount val="4"/>
                <c:pt idx="0">
                  <c:v>98</c:v>
                </c:pt>
                <c:pt idx="1">
                  <c:v>79</c:v>
                </c:pt>
                <c:pt idx="2">
                  <c:v>56</c:v>
                </c:pt>
                <c:pt idx="3">
                  <c:v>57</c:v>
                </c:pt>
              </c:numCache>
            </c:numRef>
          </c:val>
          <c:extLst>
            <c:ext xmlns:c16="http://schemas.microsoft.com/office/drawing/2014/chart" uri="{C3380CC4-5D6E-409C-BE32-E72D297353CC}">
              <c16:uniqueId val="{00000001-8CF0-4ECB-ACA6-984A6B415C6E}"/>
            </c:ext>
          </c:extLst>
        </c:ser>
        <c:ser>
          <c:idx val="2"/>
          <c:order val="2"/>
          <c:tx>
            <c:strRef>
              <c:f>'10.C'!$O$7</c:f>
              <c:strCache>
                <c:ptCount val="1"/>
                <c:pt idx="0">
                  <c:v>U.S.</c:v>
                </c:pt>
              </c:strCache>
            </c:strRef>
          </c:tx>
          <c:spPr>
            <a:solidFill>
              <a:srgbClr val="F78D28"/>
            </a:solidFill>
            <a:ln w="76200">
              <a:noFill/>
            </a:ln>
            <a:effectLst/>
          </c:spPr>
          <c:invertIfNegative val="0"/>
          <c:cat>
            <c:numRef>
              <c:f>'10.C'!$P$4:$S$4</c:f>
              <c:numCache>
                <c:formatCode>General</c:formatCode>
                <c:ptCount val="4"/>
                <c:pt idx="0">
                  <c:v>2023</c:v>
                </c:pt>
                <c:pt idx="1">
                  <c:v>2024</c:v>
                </c:pt>
                <c:pt idx="2">
                  <c:v>2025</c:v>
                </c:pt>
                <c:pt idx="3">
                  <c:v>2026</c:v>
                </c:pt>
              </c:numCache>
            </c:numRef>
          </c:cat>
          <c:val>
            <c:numRef>
              <c:f>'10.C'!$P$7:$S$7</c:f>
              <c:numCache>
                <c:formatCode>_(* #,##0.0_);_(* \(#,##0.0\);_(* "-"??_);_(@_)</c:formatCode>
                <c:ptCount val="4"/>
                <c:pt idx="0">
                  <c:v>-15</c:v>
                </c:pt>
                <c:pt idx="1">
                  <c:v>-61</c:v>
                </c:pt>
                <c:pt idx="2">
                  <c:v>-27</c:v>
                </c:pt>
                <c:pt idx="3">
                  <c:v>-12</c:v>
                </c:pt>
              </c:numCache>
            </c:numRef>
          </c:val>
          <c:extLst>
            <c:ext xmlns:c16="http://schemas.microsoft.com/office/drawing/2014/chart" uri="{C3380CC4-5D6E-409C-BE32-E72D297353CC}">
              <c16:uniqueId val="{00000002-8CF0-4ECB-ACA6-984A6B415C6E}"/>
            </c:ext>
          </c:extLst>
        </c:ser>
        <c:ser>
          <c:idx val="3"/>
          <c:order val="3"/>
          <c:tx>
            <c:strRef>
              <c:f>'10.C'!$O$8</c:f>
              <c:strCache>
                <c:ptCount val="1"/>
                <c:pt idx="0">
                  <c:v>RoW</c:v>
                </c:pt>
              </c:strCache>
            </c:strRef>
          </c:tx>
          <c:spPr>
            <a:solidFill>
              <a:srgbClr val="FDB714"/>
            </a:solidFill>
            <a:ln w="76200">
              <a:noFill/>
            </a:ln>
            <a:effectLst/>
          </c:spPr>
          <c:invertIfNegative val="0"/>
          <c:cat>
            <c:numRef>
              <c:f>'10.C'!$P$4:$S$4</c:f>
              <c:numCache>
                <c:formatCode>General</c:formatCode>
                <c:ptCount val="4"/>
                <c:pt idx="0">
                  <c:v>2023</c:v>
                </c:pt>
                <c:pt idx="1">
                  <c:v>2024</c:v>
                </c:pt>
                <c:pt idx="2">
                  <c:v>2025</c:v>
                </c:pt>
                <c:pt idx="3">
                  <c:v>2026</c:v>
                </c:pt>
              </c:numCache>
            </c:numRef>
          </c:cat>
          <c:val>
            <c:numRef>
              <c:f>'10.C'!$P$8:$S$8</c:f>
              <c:numCache>
                <c:formatCode>_(* #,##0.0_);_(* \(#,##0.0\);_(* "-"??_);_(@_)</c:formatCode>
                <c:ptCount val="4"/>
                <c:pt idx="0">
                  <c:v>58.7</c:v>
                </c:pt>
                <c:pt idx="1">
                  <c:v>14</c:v>
                </c:pt>
                <c:pt idx="2">
                  <c:v>-94</c:v>
                </c:pt>
                <c:pt idx="3">
                  <c:v>-60</c:v>
                </c:pt>
              </c:numCache>
            </c:numRef>
          </c:val>
          <c:extLst>
            <c:ext xmlns:c16="http://schemas.microsoft.com/office/drawing/2014/chart" uri="{C3380CC4-5D6E-409C-BE32-E72D297353CC}">
              <c16:uniqueId val="{00000003-8CF0-4ECB-ACA6-984A6B415C6E}"/>
            </c:ext>
          </c:extLst>
        </c:ser>
        <c:dLbls>
          <c:showLegendKey val="0"/>
          <c:showVal val="0"/>
          <c:showCatName val="0"/>
          <c:showSerName val="0"/>
          <c:showPercent val="0"/>
          <c:showBubbleSize val="0"/>
        </c:dLbls>
        <c:gapWidth val="150"/>
        <c:overlap val="100"/>
        <c:axId val="539617711"/>
        <c:axId val="539618191"/>
      </c:barChart>
      <c:lineChart>
        <c:grouping val="standard"/>
        <c:varyColors val="0"/>
        <c:ser>
          <c:idx val="4"/>
          <c:order val="4"/>
          <c:tx>
            <c:strRef>
              <c:f>'10.C'!$O$9</c:f>
              <c:strCache>
                <c:ptCount val="1"/>
                <c:pt idx="0">
                  <c:v>World</c:v>
                </c:pt>
              </c:strCache>
            </c:strRef>
          </c:tx>
          <c:spPr>
            <a:ln w="28575" cap="rnd">
              <a:noFill/>
              <a:round/>
            </a:ln>
            <a:effectLst/>
          </c:spPr>
          <c:marker>
            <c:symbol val="diamond"/>
            <c:size val="25"/>
            <c:spPr>
              <a:solidFill>
                <a:schemeClr val="accent5"/>
              </a:solidFill>
              <a:ln w="9525">
                <a:solidFill>
                  <a:schemeClr val="accent5"/>
                </a:solidFill>
              </a:ln>
              <a:effectLst/>
            </c:spPr>
          </c:marker>
          <c:cat>
            <c:numRef>
              <c:f>'10.C'!$P$4:$S$4</c:f>
              <c:numCache>
                <c:formatCode>General</c:formatCode>
                <c:ptCount val="4"/>
                <c:pt idx="0">
                  <c:v>2023</c:v>
                </c:pt>
                <c:pt idx="1">
                  <c:v>2024</c:v>
                </c:pt>
                <c:pt idx="2">
                  <c:v>2025</c:v>
                </c:pt>
                <c:pt idx="3">
                  <c:v>2026</c:v>
                </c:pt>
              </c:numCache>
            </c:numRef>
          </c:cat>
          <c:val>
            <c:numRef>
              <c:f>'10.C'!$P$9:$S$9</c:f>
              <c:numCache>
                <c:formatCode>_(* #,##0.0_);_(* \(#,##0.0\);_(* "-"??_);_(@_)</c:formatCode>
                <c:ptCount val="4"/>
                <c:pt idx="0">
                  <c:v>294.5</c:v>
                </c:pt>
                <c:pt idx="1">
                  <c:v>75</c:v>
                </c:pt>
                <c:pt idx="2">
                  <c:v>-63</c:v>
                </c:pt>
                <c:pt idx="3">
                  <c:v>-16</c:v>
                </c:pt>
              </c:numCache>
            </c:numRef>
          </c:val>
          <c:smooth val="0"/>
          <c:extLst>
            <c:ext xmlns:c16="http://schemas.microsoft.com/office/drawing/2014/chart" uri="{C3380CC4-5D6E-409C-BE32-E72D297353CC}">
              <c16:uniqueId val="{00000004-8CF0-4ECB-ACA6-984A6B415C6E}"/>
            </c:ext>
          </c:extLst>
        </c:ser>
        <c:dLbls>
          <c:showLegendKey val="0"/>
          <c:showVal val="0"/>
          <c:showCatName val="0"/>
          <c:showSerName val="0"/>
          <c:showPercent val="0"/>
          <c:showBubbleSize val="0"/>
        </c:dLbls>
        <c:marker val="1"/>
        <c:smooth val="0"/>
        <c:axId val="539617711"/>
        <c:axId val="539618191"/>
      </c:lineChart>
      <c:catAx>
        <c:axId val="53961771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39618191"/>
        <c:crosses val="autoZero"/>
        <c:auto val="1"/>
        <c:lblAlgn val="ctr"/>
        <c:lblOffset val="100"/>
        <c:noMultiLvlLbl val="0"/>
      </c:catAx>
      <c:valAx>
        <c:axId val="53961819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39617711"/>
        <c:crosses val="autoZero"/>
        <c:crossBetween val="between"/>
        <c:majorUnit val="100"/>
      </c:valAx>
      <c:spPr>
        <a:noFill/>
        <a:ln>
          <a:noFill/>
        </a:ln>
        <a:effectLst/>
      </c:spPr>
    </c:plotArea>
    <c:legend>
      <c:legendPos val="t"/>
      <c:layout>
        <c:manualLayout>
          <c:xMode val="edge"/>
          <c:yMode val="edge"/>
          <c:x val="0.14062168710658843"/>
          <c:y val="0"/>
          <c:w val="0.83318827582420207"/>
          <c:h val="0.2104314526346120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26629483814522"/>
          <c:y val="0.14308778069407993"/>
          <c:w val="0.87073370516185478"/>
          <c:h val="0.75216550014581507"/>
        </c:manualLayout>
      </c:layout>
      <c:barChart>
        <c:barDir val="col"/>
        <c:grouping val="stacked"/>
        <c:varyColors val="0"/>
        <c:ser>
          <c:idx val="0"/>
          <c:order val="0"/>
          <c:tx>
            <c:strRef>
              <c:f>'10.D'!$M$4</c:f>
              <c:strCache>
                <c:ptCount val="1"/>
                <c:pt idx="0">
                  <c:v>Coal </c:v>
                </c:pt>
              </c:strCache>
            </c:strRef>
          </c:tx>
          <c:spPr>
            <a:solidFill>
              <a:srgbClr val="002345"/>
            </a:solidFill>
            <a:ln w="76200">
              <a:noFill/>
            </a:ln>
            <a:effectLst/>
          </c:spPr>
          <c:invertIfNegative val="0"/>
          <c:cat>
            <c:numRef>
              <c:f>'10.D'!$N$3:$S$3</c:f>
              <c:numCache>
                <c:formatCode>General</c:formatCode>
                <c:ptCount val="6"/>
                <c:pt idx="0">
                  <c:v>2019</c:v>
                </c:pt>
                <c:pt idx="1">
                  <c:v>2020</c:v>
                </c:pt>
                <c:pt idx="2">
                  <c:v>2021</c:v>
                </c:pt>
                <c:pt idx="3">
                  <c:v>2022</c:v>
                </c:pt>
                <c:pt idx="4">
                  <c:v>2023</c:v>
                </c:pt>
                <c:pt idx="5">
                  <c:v>2024</c:v>
                </c:pt>
              </c:numCache>
            </c:numRef>
          </c:cat>
          <c:val>
            <c:numRef>
              <c:f>'10.D'!$N$4:$S$4</c:f>
              <c:numCache>
                <c:formatCode>_(* #,##0.0_);_(* \(#,##0.0\);_(* "-"??_);_(@_)</c:formatCode>
                <c:ptCount val="6"/>
                <c:pt idx="0">
                  <c:v>-25.5</c:v>
                </c:pt>
                <c:pt idx="1">
                  <c:v>-53.5</c:v>
                </c:pt>
                <c:pt idx="2">
                  <c:v>127.7</c:v>
                </c:pt>
                <c:pt idx="3">
                  <c:v>92.2</c:v>
                </c:pt>
                <c:pt idx="4">
                  <c:v>100.6</c:v>
                </c:pt>
                <c:pt idx="5">
                  <c:v>62.5</c:v>
                </c:pt>
              </c:numCache>
            </c:numRef>
          </c:val>
          <c:extLst>
            <c:ext xmlns:c16="http://schemas.microsoft.com/office/drawing/2014/chart" uri="{C3380CC4-5D6E-409C-BE32-E72D297353CC}">
              <c16:uniqueId val="{00000000-2B7E-4983-8AAC-9E1996F40C5B}"/>
            </c:ext>
          </c:extLst>
        </c:ser>
        <c:ser>
          <c:idx val="1"/>
          <c:order val="1"/>
          <c:tx>
            <c:strRef>
              <c:f>'10.D'!$M$5</c:f>
              <c:strCache>
                <c:ptCount val="1"/>
                <c:pt idx="0">
                  <c:v>Solar and wind </c:v>
                </c:pt>
              </c:strCache>
            </c:strRef>
          </c:tx>
          <c:spPr>
            <a:solidFill>
              <a:srgbClr val="EB1C2D"/>
            </a:solidFill>
            <a:ln w="76200">
              <a:noFill/>
            </a:ln>
            <a:effectLst/>
          </c:spPr>
          <c:invertIfNegative val="0"/>
          <c:cat>
            <c:numRef>
              <c:f>'10.D'!$N$3:$S$3</c:f>
              <c:numCache>
                <c:formatCode>General</c:formatCode>
                <c:ptCount val="6"/>
                <c:pt idx="0">
                  <c:v>2019</c:v>
                </c:pt>
                <c:pt idx="1">
                  <c:v>2020</c:v>
                </c:pt>
                <c:pt idx="2">
                  <c:v>2021</c:v>
                </c:pt>
                <c:pt idx="3">
                  <c:v>2022</c:v>
                </c:pt>
                <c:pt idx="4">
                  <c:v>2023</c:v>
                </c:pt>
                <c:pt idx="5">
                  <c:v>2024</c:v>
                </c:pt>
              </c:numCache>
            </c:numRef>
          </c:cat>
          <c:val>
            <c:numRef>
              <c:f>'10.D'!$N$5:$S$5</c:f>
              <c:numCache>
                <c:formatCode>_(* #,##0.0_);_(* \(#,##0.0\);_(* "-"??_);_(@_)</c:formatCode>
                <c:ptCount val="6"/>
                <c:pt idx="0">
                  <c:v>13</c:v>
                </c:pt>
                <c:pt idx="1">
                  <c:v>9.8000000000000007</c:v>
                </c:pt>
                <c:pt idx="2">
                  <c:v>17.3</c:v>
                </c:pt>
                <c:pt idx="3">
                  <c:v>28.8</c:v>
                </c:pt>
                <c:pt idx="4">
                  <c:v>30.2</c:v>
                </c:pt>
                <c:pt idx="5">
                  <c:v>19.899999999999999</c:v>
                </c:pt>
              </c:numCache>
            </c:numRef>
          </c:val>
          <c:extLst>
            <c:ext xmlns:c16="http://schemas.microsoft.com/office/drawing/2014/chart" uri="{C3380CC4-5D6E-409C-BE32-E72D297353CC}">
              <c16:uniqueId val="{00000001-2B7E-4983-8AAC-9E1996F40C5B}"/>
            </c:ext>
          </c:extLst>
        </c:ser>
        <c:ser>
          <c:idx val="2"/>
          <c:order val="2"/>
          <c:tx>
            <c:strRef>
              <c:f>'10.D'!$M$6</c:f>
              <c:strCache>
                <c:ptCount val="1"/>
                <c:pt idx="0">
                  <c:v>Hydro</c:v>
                </c:pt>
              </c:strCache>
            </c:strRef>
          </c:tx>
          <c:spPr>
            <a:solidFill>
              <a:srgbClr val="F78D28"/>
            </a:solidFill>
            <a:ln w="76200">
              <a:noFill/>
            </a:ln>
            <a:effectLst/>
          </c:spPr>
          <c:invertIfNegative val="0"/>
          <c:cat>
            <c:numRef>
              <c:f>'10.D'!$N$3:$S$3</c:f>
              <c:numCache>
                <c:formatCode>General</c:formatCode>
                <c:ptCount val="6"/>
                <c:pt idx="0">
                  <c:v>2019</c:v>
                </c:pt>
                <c:pt idx="1">
                  <c:v>2020</c:v>
                </c:pt>
                <c:pt idx="2">
                  <c:v>2021</c:v>
                </c:pt>
                <c:pt idx="3">
                  <c:v>2022</c:v>
                </c:pt>
                <c:pt idx="4">
                  <c:v>2023</c:v>
                </c:pt>
                <c:pt idx="5">
                  <c:v>2024</c:v>
                </c:pt>
              </c:numCache>
            </c:numRef>
          </c:cat>
          <c:val>
            <c:numRef>
              <c:f>'10.D'!$N$6:$S$6</c:f>
              <c:numCache>
                <c:formatCode>_(* #,##0.0_);_(* \(#,##0.0\);_(* "-"??_);_(@_)</c:formatCode>
                <c:ptCount val="6"/>
                <c:pt idx="0">
                  <c:v>20.8</c:v>
                </c:pt>
                <c:pt idx="1">
                  <c:v>2</c:v>
                </c:pt>
                <c:pt idx="2">
                  <c:v>-1.6</c:v>
                </c:pt>
                <c:pt idx="3">
                  <c:v>16</c:v>
                </c:pt>
                <c:pt idx="4">
                  <c:v>-26.9</c:v>
                </c:pt>
                <c:pt idx="5">
                  <c:v>5.8</c:v>
                </c:pt>
              </c:numCache>
            </c:numRef>
          </c:val>
          <c:extLst>
            <c:ext xmlns:c16="http://schemas.microsoft.com/office/drawing/2014/chart" uri="{C3380CC4-5D6E-409C-BE32-E72D297353CC}">
              <c16:uniqueId val="{00000002-2B7E-4983-8AAC-9E1996F40C5B}"/>
            </c:ext>
          </c:extLst>
        </c:ser>
        <c:ser>
          <c:idx val="3"/>
          <c:order val="3"/>
          <c:tx>
            <c:strRef>
              <c:f>'10.D'!$M$7</c:f>
              <c:strCache>
                <c:ptCount val="1"/>
                <c:pt idx="0">
                  <c:v>Other </c:v>
                </c:pt>
              </c:strCache>
            </c:strRef>
          </c:tx>
          <c:spPr>
            <a:solidFill>
              <a:srgbClr val="FDB714"/>
            </a:solidFill>
            <a:ln w="76200">
              <a:noFill/>
            </a:ln>
            <a:effectLst/>
          </c:spPr>
          <c:invertIfNegative val="0"/>
          <c:cat>
            <c:numRef>
              <c:f>'10.D'!$N$3:$S$3</c:f>
              <c:numCache>
                <c:formatCode>General</c:formatCode>
                <c:ptCount val="6"/>
                <c:pt idx="0">
                  <c:v>2019</c:v>
                </c:pt>
                <c:pt idx="1">
                  <c:v>2020</c:v>
                </c:pt>
                <c:pt idx="2">
                  <c:v>2021</c:v>
                </c:pt>
                <c:pt idx="3">
                  <c:v>2022</c:v>
                </c:pt>
                <c:pt idx="4">
                  <c:v>2023</c:v>
                </c:pt>
                <c:pt idx="5">
                  <c:v>2024</c:v>
                </c:pt>
              </c:numCache>
            </c:numRef>
          </c:cat>
          <c:val>
            <c:numRef>
              <c:f>'10.D'!$N$7:$S$7</c:f>
              <c:numCache>
                <c:formatCode>_(* #,##0.0_);_(* \(#,##0.0\);_(* "-"??_);_(@_)</c:formatCode>
                <c:ptCount val="6"/>
                <c:pt idx="0">
                  <c:v>3.8</c:v>
                </c:pt>
                <c:pt idx="1">
                  <c:v>3.6</c:v>
                </c:pt>
                <c:pt idx="2">
                  <c:v>-13.5</c:v>
                </c:pt>
                <c:pt idx="3">
                  <c:v>-11.9</c:v>
                </c:pt>
                <c:pt idx="4">
                  <c:v>6.3</c:v>
                </c:pt>
                <c:pt idx="5">
                  <c:v>11</c:v>
                </c:pt>
              </c:numCache>
            </c:numRef>
          </c:val>
          <c:extLst>
            <c:ext xmlns:c16="http://schemas.microsoft.com/office/drawing/2014/chart" uri="{C3380CC4-5D6E-409C-BE32-E72D297353CC}">
              <c16:uniqueId val="{00000003-2B7E-4983-8AAC-9E1996F40C5B}"/>
            </c:ext>
          </c:extLst>
        </c:ser>
        <c:dLbls>
          <c:showLegendKey val="0"/>
          <c:showVal val="0"/>
          <c:showCatName val="0"/>
          <c:showSerName val="0"/>
          <c:showPercent val="0"/>
          <c:showBubbleSize val="0"/>
        </c:dLbls>
        <c:gapWidth val="150"/>
        <c:overlap val="100"/>
        <c:axId val="1406305375"/>
        <c:axId val="1406314975"/>
      </c:barChart>
      <c:catAx>
        <c:axId val="140630537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06314975"/>
        <c:crosses val="autoZero"/>
        <c:auto val="1"/>
        <c:lblAlgn val="ctr"/>
        <c:lblOffset val="100"/>
        <c:noMultiLvlLbl val="0"/>
      </c:catAx>
      <c:valAx>
        <c:axId val="140631497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06305375"/>
        <c:crosses val="autoZero"/>
        <c:crossBetween val="between"/>
      </c:valAx>
      <c:spPr>
        <a:noFill/>
        <a:ln>
          <a:noFill/>
        </a:ln>
        <a:effectLst/>
      </c:spPr>
    </c:plotArea>
    <c:legend>
      <c:legendPos val="t"/>
      <c:layout>
        <c:manualLayout>
          <c:xMode val="edge"/>
          <c:yMode val="edge"/>
          <c:x val="0.15867169728783903"/>
          <c:y val="1.1111111111111112E-2"/>
          <c:w val="0.83325929571303592"/>
          <c:h val="0.1449720034995625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221426287351"/>
          <c:y val="0.15026552930883638"/>
          <c:w val="0.870778573712649"/>
          <c:h val="0.67921848325316048"/>
        </c:manualLayout>
      </c:layout>
      <c:barChart>
        <c:barDir val="col"/>
        <c:grouping val="stacked"/>
        <c:varyColors val="0"/>
        <c:ser>
          <c:idx val="2"/>
          <c:order val="0"/>
          <c:tx>
            <c:strRef>
              <c:f>'10.E'!$N$5</c:f>
              <c:strCache>
                <c:ptCount val="1"/>
                <c:pt idx="0">
                  <c:v>Thermal</c:v>
                </c:pt>
              </c:strCache>
            </c:strRef>
          </c:tx>
          <c:spPr>
            <a:solidFill>
              <a:schemeClr val="accent1"/>
            </a:solidFill>
            <a:ln w="76200">
              <a:noFill/>
            </a:ln>
            <a:effectLst/>
          </c:spPr>
          <c:invertIfNegative val="0"/>
          <c:cat>
            <c:numRef>
              <c:f>'10.E'!$O$2:$U$2</c:f>
              <c:numCache>
                <c:formatCode>General</c:formatCode>
                <c:ptCount val="7"/>
                <c:pt idx="0">
                  <c:v>2018</c:v>
                </c:pt>
                <c:pt idx="1">
                  <c:v>2019</c:v>
                </c:pt>
                <c:pt idx="2">
                  <c:v>2020</c:v>
                </c:pt>
                <c:pt idx="3">
                  <c:v>2021</c:v>
                </c:pt>
                <c:pt idx="4">
                  <c:v>2022</c:v>
                </c:pt>
                <c:pt idx="5">
                  <c:v>2023</c:v>
                </c:pt>
                <c:pt idx="6">
                  <c:v>2024</c:v>
                </c:pt>
              </c:numCache>
            </c:numRef>
          </c:cat>
          <c:val>
            <c:numRef>
              <c:f>'10.E'!$O$5:$U$5</c:f>
              <c:numCache>
                <c:formatCode>0.0</c:formatCode>
                <c:ptCount val="7"/>
                <c:pt idx="0">
                  <c:v>368</c:v>
                </c:pt>
                <c:pt idx="1">
                  <c:v>186</c:v>
                </c:pt>
                <c:pt idx="2">
                  <c:v>114.4</c:v>
                </c:pt>
                <c:pt idx="3">
                  <c:v>490.4</c:v>
                </c:pt>
                <c:pt idx="4">
                  <c:v>82.9</c:v>
                </c:pt>
                <c:pt idx="5">
                  <c:v>378.7</c:v>
                </c:pt>
                <c:pt idx="6">
                  <c:v>112</c:v>
                </c:pt>
              </c:numCache>
            </c:numRef>
          </c:val>
          <c:extLst>
            <c:ext xmlns:c16="http://schemas.microsoft.com/office/drawing/2014/chart" uri="{C3380CC4-5D6E-409C-BE32-E72D297353CC}">
              <c16:uniqueId val="{00000002-FD89-4946-9111-1A374F4042AE}"/>
            </c:ext>
          </c:extLst>
        </c:ser>
        <c:ser>
          <c:idx val="0"/>
          <c:order val="1"/>
          <c:tx>
            <c:strRef>
              <c:f>'10.E'!$N$3</c:f>
              <c:strCache>
                <c:ptCount val="1"/>
                <c:pt idx="0">
                  <c:v>Solar and wind</c:v>
                </c:pt>
              </c:strCache>
            </c:strRef>
          </c:tx>
          <c:spPr>
            <a:solidFill>
              <a:schemeClr val="accent2"/>
            </a:solidFill>
            <a:ln w="76200">
              <a:noFill/>
            </a:ln>
            <a:effectLst/>
          </c:spPr>
          <c:invertIfNegative val="0"/>
          <c:cat>
            <c:numRef>
              <c:f>'10.E'!$O$2:$U$2</c:f>
              <c:numCache>
                <c:formatCode>General</c:formatCode>
                <c:ptCount val="7"/>
                <c:pt idx="0">
                  <c:v>2018</c:v>
                </c:pt>
                <c:pt idx="1">
                  <c:v>2019</c:v>
                </c:pt>
                <c:pt idx="2">
                  <c:v>2020</c:v>
                </c:pt>
                <c:pt idx="3">
                  <c:v>2021</c:v>
                </c:pt>
                <c:pt idx="4">
                  <c:v>2022</c:v>
                </c:pt>
                <c:pt idx="5">
                  <c:v>2023</c:v>
                </c:pt>
                <c:pt idx="6">
                  <c:v>2024</c:v>
                </c:pt>
              </c:numCache>
            </c:numRef>
          </c:cat>
          <c:val>
            <c:numRef>
              <c:f>'10.E'!$O$3:$U$3</c:f>
              <c:numCache>
                <c:formatCode>0.0</c:formatCode>
                <c:ptCount val="7"/>
                <c:pt idx="0">
                  <c:v>80.5</c:v>
                </c:pt>
                <c:pt idx="1">
                  <c:v>60.2</c:v>
                </c:pt>
                <c:pt idx="2">
                  <c:v>81.7</c:v>
                </c:pt>
                <c:pt idx="3">
                  <c:v>193.7</c:v>
                </c:pt>
                <c:pt idx="4">
                  <c:v>165.4</c:v>
                </c:pt>
                <c:pt idx="5">
                  <c:v>187.3</c:v>
                </c:pt>
                <c:pt idx="6">
                  <c:v>252.1</c:v>
                </c:pt>
              </c:numCache>
            </c:numRef>
          </c:val>
          <c:extLst>
            <c:ext xmlns:c16="http://schemas.microsoft.com/office/drawing/2014/chart" uri="{C3380CC4-5D6E-409C-BE32-E72D297353CC}">
              <c16:uniqueId val="{00000000-FD89-4946-9111-1A374F4042AE}"/>
            </c:ext>
          </c:extLst>
        </c:ser>
        <c:ser>
          <c:idx val="1"/>
          <c:order val="2"/>
          <c:tx>
            <c:strRef>
              <c:f>'10.E'!$N$4</c:f>
              <c:strCache>
                <c:ptCount val="1"/>
                <c:pt idx="0">
                  <c:v>Hydro</c:v>
                </c:pt>
              </c:strCache>
            </c:strRef>
          </c:tx>
          <c:spPr>
            <a:solidFill>
              <a:schemeClr val="accent3"/>
            </a:solidFill>
            <a:ln w="76200">
              <a:noFill/>
            </a:ln>
            <a:effectLst/>
          </c:spPr>
          <c:invertIfNegative val="0"/>
          <c:cat>
            <c:numRef>
              <c:f>'10.E'!$O$2:$U$2</c:f>
              <c:numCache>
                <c:formatCode>General</c:formatCode>
                <c:ptCount val="7"/>
                <c:pt idx="0">
                  <c:v>2018</c:v>
                </c:pt>
                <c:pt idx="1">
                  <c:v>2019</c:v>
                </c:pt>
                <c:pt idx="2">
                  <c:v>2020</c:v>
                </c:pt>
                <c:pt idx="3">
                  <c:v>2021</c:v>
                </c:pt>
                <c:pt idx="4">
                  <c:v>2022</c:v>
                </c:pt>
                <c:pt idx="5">
                  <c:v>2023</c:v>
                </c:pt>
                <c:pt idx="6">
                  <c:v>2024</c:v>
                </c:pt>
              </c:numCache>
            </c:numRef>
          </c:cat>
          <c:val>
            <c:numRef>
              <c:f>'10.E'!$O$4:$U$4</c:f>
              <c:numCache>
                <c:formatCode>0.0</c:formatCode>
                <c:ptCount val="7"/>
                <c:pt idx="0">
                  <c:v>20.9</c:v>
                </c:pt>
                <c:pt idx="1">
                  <c:v>50.7</c:v>
                </c:pt>
                <c:pt idx="2">
                  <c:v>60.6</c:v>
                </c:pt>
                <c:pt idx="3">
                  <c:v>-30</c:v>
                </c:pt>
                <c:pt idx="4">
                  <c:v>18</c:v>
                </c:pt>
                <c:pt idx="5">
                  <c:v>-61.1</c:v>
                </c:pt>
                <c:pt idx="6">
                  <c:v>133.4</c:v>
                </c:pt>
              </c:numCache>
            </c:numRef>
          </c:val>
          <c:extLst>
            <c:ext xmlns:c16="http://schemas.microsoft.com/office/drawing/2014/chart" uri="{C3380CC4-5D6E-409C-BE32-E72D297353CC}">
              <c16:uniqueId val="{00000001-FD89-4946-9111-1A374F4042AE}"/>
            </c:ext>
          </c:extLst>
        </c:ser>
        <c:ser>
          <c:idx val="3"/>
          <c:order val="3"/>
          <c:tx>
            <c:strRef>
              <c:f>'10.E'!$N$6</c:f>
              <c:strCache>
                <c:ptCount val="1"/>
                <c:pt idx="0">
                  <c:v>Nuclear</c:v>
                </c:pt>
              </c:strCache>
            </c:strRef>
          </c:tx>
          <c:spPr>
            <a:solidFill>
              <a:schemeClr val="accent4"/>
            </a:solidFill>
            <a:ln w="76200">
              <a:noFill/>
            </a:ln>
            <a:effectLst/>
          </c:spPr>
          <c:invertIfNegative val="0"/>
          <c:cat>
            <c:numRef>
              <c:f>'10.E'!$O$2:$U$2</c:f>
              <c:numCache>
                <c:formatCode>General</c:formatCode>
                <c:ptCount val="7"/>
                <c:pt idx="0">
                  <c:v>2018</c:v>
                </c:pt>
                <c:pt idx="1">
                  <c:v>2019</c:v>
                </c:pt>
                <c:pt idx="2">
                  <c:v>2020</c:v>
                </c:pt>
                <c:pt idx="3">
                  <c:v>2021</c:v>
                </c:pt>
                <c:pt idx="4">
                  <c:v>2022</c:v>
                </c:pt>
                <c:pt idx="5">
                  <c:v>2023</c:v>
                </c:pt>
                <c:pt idx="6">
                  <c:v>2024</c:v>
                </c:pt>
              </c:numCache>
            </c:numRef>
          </c:cat>
          <c:val>
            <c:numRef>
              <c:f>'10.E'!$O$6:$U$6</c:f>
              <c:numCache>
                <c:formatCode>0.0</c:formatCode>
                <c:ptCount val="7"/>
                <c:pt idx="0">
                  <c:v>46.3</c:v>
                </c:pt>
                <c:pt idx="1">
                  <c:v>54</c:v>
                </c:pt>
                <c:pt idx="2">
                  <c:v>17.899999999999999</c:v>
                </c:pt>
                <c:pt idx="3">
                  <c:v>41.3</c:v>
                </c:pt>
                <c:pt idx="4">
                  <c:v>10.3</c:v>
                </c:pt>
                <c:pt idx="5">
                  <c:v>15.5</c:v>
                </c:pt>
                <c:pt idx="6">
                  <c:v>11.6</c:v>
                </c:pt>
              </c:numCache>
            </c:numRef>
          </c:val>
          <c:extLst>
            <c:ext xmlns:c16="http://schemas.microsoft.com/office/drawing/2014/chart" uri="{C3380CC4-5D6E-409C-BE32-E72D297353CC}">
              <c16:uniqueId val="{00000003-FD89-4946-9111-1A374F4042AE}"/>
            </c:ext>
          </c:extLst>
        </c:ser>
        <c:dLbls>
          <c:showLegendKey val="0"/>
          <c:showVal val="0"/>
          <c:showCatName val="0"/>
          <c:showSerName val="0"/>
          <c:showPercent val="0"/>
          <c:showBubbleSize val="0"/>
        </c:dLbls>
        <c:gapWidth val="150"/>
        <c:overlap val="100"/>
        <c:axId val="418746511"/>
        <c:axId val="604338415"/>
      </c:barChart>
      <c:lineChart>
        <c:grouping val="standard"/>
        <c:varyColors val="0"/>
        <c:ser>
          <c:idx val="4"/>
          <c:order val="4"/>
          <c:tx>
            <c:strRef>
              <c:f>'10.E'!$N$7</c:f>
              <c:strCache>
                <c:ptCount val="1"/>
                <c:pt idx="0">
                  <c:v>Power output</c:v>
                </c:pt>
              </c:strCache>
            </c:strRef>
          </c:tx>
          <c:spPr>
            <a:ln w="76200" cap="rnd">
              <a:noFill/>
              <a:round/>
            </a:ln>
            <a:effectLst/>
          </c:spPr>
          <c:marker>
            <c:symbol val="diamond"/>
            <c:size val="25"/>
            <c:spPr>
              <a:solidFill>
                <a:srgbClr val="00AB51"/>
              </a:solidFill>
              <a:ln w="76200">
                <a:noFill/>
              </a:ln>
              <a:effectLst/>
            </c:spPr>
          </c:marker>
          <c:cat>
            <c:numRef>
              <c:f>'10.E'!$O$2:$U$2</c:f>
              <c:numCache>
                <c:formatCode>General</c:formatCode>
                <c:ptCount val="7"/>
                <c:pt idx="0">
                  <c:v>2018</c:v>
                </c:pt>
                <c:pt idx="1">
                  <c:v>2019</c:v>
                </c:pt>
                <c:pt idx="2">
                  <c:v>2020</c:v>
                </c:pt>
                <c:pt idx="3">
                  <c:v>2021</c:v>
                </c:pt>
                <c:pt idx="4">
                  <c:v>2022</c:v>
                </c:pt>
                <c:pt idx="5">
                  <c:v>2023</c:v>
                </c:pt>
                <c:pt idx="6">
                  <c:v>2024</c:v>
                </c:pt>
              </c:numCache>
            </c:numRef>
          </c:cat>
          <c:val>
            <c:numRef>
              <c:f>'10.E'!$O$7:$U$7</c:f>
              <c:numCache>
                <c:formatCode>0.0</c:formatCode>
                <c:ptCount val="7"/>
                <c:pt idx="0">
                  <c:v>515.6</c:v>
                </c:pt>
                <c:pt idx="1">
                  <c:v>350.8</c:v>
                </c:pt>
                <c:pt idx="2">
                  <c:v>274.8</c:v>
                </c:pt>
                <c:pt idx="3">
                  <c:v>695.1</c:v>
                </c:pt>
                <c:pt idx="4">
                  <c:v>276.5</c:v>
                </c:pt>
                <c:pt idx="5">
                  <c:v>520.5</c:v>
                </c:pt>
                <c:pt idx="6">
                  <c:v>509</c:v>
                </c:pt>
              </c:numCache>
            </c:numRef>
          </c:val>
          <c:smooth val="0"/>
          <c:extLst>
            <c:ext xmlns:c16="http://schemas.microsoft.com/office/drawing/2014/chart" uri="{C3380CC4-5D6E-409C-BE32-E72D297353CC}">
              <c16:uniqueId val="{00000004-FD89-4946-9111-1A374F4042AE}"/>
            </c:ext>
          </c:extLst>
        </c:ser>
        <c:dLbls>
          <c:showLegendKey val="0"/>
          <c:showVal val="0"/>
          <c:showCatName val="0"/>
          <c:showSerName val="0"/>
          <c:showPercent val="0"/>
          <c:showBubbleSize val="0"/>
        </c:dLbls>
        <c:marker val="1"/>
        <c:smooth val="0"/>
        <c:axId val="418746511"/>
        <c:axId val="604338415"/>
      </c:lineChart>
      <c:catAx>
        <c:axId val="41874651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604338415"/>
        <c:crosses val="autoZero"/>
        <c:auto val="1"/>
        <c:lblAlgn val="ctr"/>
        <c:lblOffset val="100"/>
        <c:noMultiLvlLbl val="0"/>
      </c:catAx>
      <c:valAx>
        <c:axId val="604338415"/>
        <c:scaling>
          <c:orientation val="minMax"/>
          <c:max val="800"/>
          <c:min val="-2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8746511"/>
        <c:crosses val="autoZero"/>
        <c:crossBetween val="between"/>
        <c:majorUnit val="200"/>
      </c:valAx>
      <c:spPr>
        <a:noFill/>
        <a:ln>
          <a:noFill/>
        </a:ln>
        <a:effectLst/>
      </c:spPr>
    </c:plotArea>
    <c:legend>
      <c:legendPos val="t"/>
      <c:layout>
        <c:manualLayout>
          <c:xMode val="edge"/>
          <c:yMode val="edge"/>
          <c:x val="0.16539346847523961"/>
          <c:y val="1.7100841826298507E-2"/>
          <c:w val="0.82378302712160967"/>
          <c:h val="0.19524803149606301"/>
        </c:manualLayout>
      </c:layout>
      <c:overlay val="0"/>
      <c:spPr>
        <a:noFill/>
        <a:ln>
          <a:noFill/>
        </a:ln>
        <a:effectLst/>
      </c:spPr>
      <c:txPr>
        <a:bodyPr rot="0" spcFirstLastPara="1" vertOverflow="ellipsis" vert="horz" wrap="square" anchor="ctr" anchorCtr="1"/>
        <a:lstStyle/>
        <a:p>
          <a:pPr>
            <a:defRPr sz="30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08E-2"/>
          <c:y val="0.13382852143482066"/>
          <c:w val="0.91024770341207351"/>
          <c:h val="0.76142475940507437"/>
        </c:manualLayout>
      </c:layout>
      <c:barChart>
        <c:barDir val="col"/>
        <c:grouping val="stacked"/>
        <c:varyColors val="0"/>
        <c:ser>
          <c:idx val="0"/>
          <c:order val="0"/>
          <c:tx>
            <c:strRef>
              <c:f>'10.F'!$P$4</c:f>
              <c:strCache>
                <c:ptCount val="1"/>
                <c:pt idx="0">
                  <c:v>Coal</c:v>
                </c:pt>
              </c:strCache>
            </c:strRef>
          </c:tx>
          <c:spPr>
            <a:solidFill>
              <a:schemeClr val="accent1"/>
            </a:solidFill>
            <a:ln>
              <a:noFill/>
            </a:ln>
            <a:effectLst/>
          </c:spPr>
          <c:invertIfNegative val="0"/>
          <c:cat>
            <c:numRef>
              <c:f>'10.F'!$O$5:$O$8</c:f>
              <c:numCache>
                <c:formatCode>General</c:formatCode>
                <c:ptCount val="4"/>
                <c:pt idx="0">
                  <c:v>2022</c:v>
                </c:pt>
                <c:pt idx="1">
                  <c:v>2023</c:v>
                </c:pt>
                <c:pt idx="2">
                  <c:v>2024</c:v>
                </c:pt>
                <c:pt idx="3">
                  <c:v>2025</c:v>
                </c:pt>
              </c:numCache>
            </c:numRef>
          </c:cat>
          <c:val>
            <c:numRef>
              <c:f>'10.F'!$P$5:$P$8</c:f>
              <c:numCache>
                <c:formatCode>0.0</c:formatCode>
                <c:ptCount val="4"/>
                <c:pt idx="0">
                  <c:v>1.8</c:v>
                </c:pt>
                <c:pt idx="1">
                  <c:v>1.9</c:v>
                </c:pt>
                <c:pt idx="2">
                  <c:v>4.9000000000000004</c:v>
                </c:pt>
                <c:pt idx="3">
                  <c:v>3.7</c:v>
                </c:pt>
              </c:numCache>
            </c:numRef>
          </c:val>
          <c:extLst>
            <c:ext xmlns:c16="http://schemas.microsoft.com/office/drawing/2014/chart" uri="{C3380CC4-5D6E-409C-BE32-E72D297353CC}">
              <c16:uniqueId val="{00000000-C32E-4070-85AE-11CBF7BACFB7}"/>
            </c:ext>
          </c:extLst>
        </c:ser>
        <c:ser>
          <c:idx val="1"/>
          <c:order val="1"/>
          <c:tx>
            <c:strRef>
              <c:f>'10.F'!$Q$4</c:f>
              <c:strCache>
                <c:ptCount val="1"/>
                <c:pt idx="0">
                  <c:v>Renewables</c:v>
                </c:pt>
              </c:strCache>
            </c:strRef>
          </c:tx>
          <c:spPr>
            <a:solidFill>
              <a:schemeClr val="accent2"/>
            </a:solidFill>
            <a:ln>
              <a:noFill/>
            </a:ln>
            <a:effectLst/>
          </c:spPr>
          <c:invertIfNegative val="0"/>
          <c:cat>
            <c:numRef>
              <c:f>'10.F'!$O$5:$O$8</c:f>
              <c:numCache>
                <c:formatCode>General</c:formatCode>
                <c:ptCount val="4"/>
                <c:pt idx="0">
                  <c:v>2022</c:v>
                </c:pt>
                <c:pt idx="1">
                  <c:v>2023</c:v>
                </c:pt>
                <c:pt idx="2">
                  <c:v>2024</c:v>
                </c:pt>
                <c:pt idx="3">
                  <c:v>2025</c:v>
                </c:pt>
              </c:numCache>
            </c:numRef>
          </c:cat>
          <c:val>
            <c:numRef>
              <c:f>'10.F'!$Q$5:$Q$8</c:f>
              <c:numCache>
                <c:formatCode>0.0</c:formatCode>
                <c:ptCount val="4"/>
                <c:pt idx="0">
                  <c:v>16.100000000000001</c:v>
                </c:pt>
                <c:pt idx="1">
                  <c:v>14.7</c:v>
                </c:pt>
                <c:pt idx="2">
                  <c:v>20.6</c:v>
                </c:pt>
                <c:pt idx="3">
                  <c:v>17.399999999999999</c:v>
                </c:pt>
              </c:numCache>
            </c:numRef>
          </c:val>
          <c:extLst>
            <c:ext xmlns:c16="http://schemas.microsoft.com/office/drawing/2014/chart" uri="{C3380CC4-5D6E-409C-BE32-E72D297353CC}">
              <c16:uniqueId val="{00000001-C32E-4070-85AE-11CBF7BACFB7}"/>
            </c:ext>
          </c:extLst>
        </c:ser>
        <c:ser>
          <c:idx val="2"/>
          <c:order val="2"/>
          <c:tx>
            <c:strRef>
              <c:f>'10.F'!$R$4</c:f>
              <c:strCache>
                <c:ptCount val="1"/>
                <c:pt idx="0">
                  <c:v>Other</c:v>
                </c:pt>
              </c:strCache>
            </c:strRef>
          </c:tx>
          <c:spPr>
            <a:solidFill>
              <a:schemeClr val="accent3"/>
            </a:solidFill>
            <a:ln>
              <a:noFill/>
            </a:ln>
            <a:effectLst/>
          </c:spPr>
          <c:invertIfNegative val="0"/>
          <c:cat>
            <c:numRef>
              <c:f>'10.F'!$O$5:$O$8</c:f>
              <c:numCache>
                <c:formatCode>General</c:formatCode>
                <c:ptCount val="4"/>
                <c:pt idx="0">
                  <c:v>2022</c:v>
                </c:pt>
                <c:pt idx="1">
                  <c:v>2023</c:v>
                </c:pt>
                <c:pt idx="2">
                  <c:v>2024</c:v>
                </c:pt>
                <c:pt idx="3">
                  <c:v>2025</c:v>
                </c:pt>
              </c:numCache>
            </c:numRef>
          </c:cat>
          <c:val>
            <c:numRef>
              <c:f>'10.F'!$R$5:$R$8</c:f>
              <c:numCache>
                <c:formatCode>0.0</c:formatCode>
                <c:ptCount val="4"/>
                <c:pt idx="0">
                  <c:v>0</c:v>
                </c:pt>
                <c:pt idx="1">
                  <c:v>0.5</c:v>
                </c:pt>
                <c:pt idx="2">
                  <c:v>0.8</c:v>
                </c:pt>
                <c:pt idx="3">
                  <c:v>0.2</c:v>
                </c:pt>
              </c:numCache>
            </c:numRef>
          </c:val>
          <c:extLst>
            <c:ext xmlns:c16="http://schemas.microsoft.com/office/drawing/2014/chart" uri="{C3380CC4-5D6E-409C-BE32-E72D297353CC}">
              <c16:uniqueId val="{00000002-C32E-4070-85AE-11CBF7BACFB7}"/>
            </c:ext>
          </c:extLst>
        </c:ser>
        <c:dLbls>
          <c:showLegendKey val="0"/>
          <c:showVal val="0"/>
          <c:showCatName val="0"/>
          <c:showSerName val="0"/>
          <c:showPercent val="0"/>
          <c:showBubbleSize val="0"/>
        </c:dLbls>
        <c:gapWidth val="219"/>
        <c:overlap val="100"/>
        <c:axId val="1586448784"/>
        <c:axId val="1509226416"/>
      </c:barChart>
      <c:catAx>
        <c:axId val="158644878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09226416"/>
        <c:crosses val="autoZero"/>
        <c:auto val="1"/>
        <c:lblAlgn val="ctr"/>
        <c:lblOffset val="100"/>
        <c:noMultiLvlLbl val="0"/>
      </c:catAx>
      <c:valAx>
        <c:axId val="150922641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86448784"/>
        <c:crosses val="autoZero"/>
        <c:crossBetween val="between"/>
      </c:valAx>
      <c:spPr>
        <a:noFill/>
        <a:ln>
          <a:noFill/>
        </a:ln>
        <a:effectLst/>
      </c:spPr>
    </c:plotArea>
    <c:legend>
      <c:legendPos val="t"/>
      <c:layout>
        <c:manualLayout>
          <c:xMode val="edge"/>
          <c:yMode val="edge"/>
          <c:x val="0.17495702099737534"/>
          <c:y val="3.4707786526684159E-2"/>
          <c:w val="0.69397436205756013"/>
          <c:h val="8.4219356366380893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84149257603658E-2"/>
          <c:y val="0.14804385622518931"/>
          <c:w val="0.90861585074239637"/>
          <c:h val="0.62663006707494895"/>
        </c:manualLayout>
      </c:layout>
      <c:barChart>
        <c:barDir val="col"/>
        <c:grouping val="clustered"/>
        <c:varyColors val="0"/>
        <c:ser>
          <c:idx val="1"/>
          <c:order val="1"/>
          <c:tx>
            <c:strRef>
              <c:f>'5.C'!$T$2</c:f>
              <c:strCache>
                <c:ptCount val="1"/>
              </c:strCache>
            </c:strRef>
          </c:tx>
          <c:spPr>
            <a:solidFill>
              <a:schemeClr val="accent2"/>
            </a:solidFill>
            <a:ln w="76200">
              <a:solidFill>
                <a:srgbClr val="EB1C2D"/>
              </a:solidFill>
            </a:ln>
            <a:effectLst/>
          </c:spPr>
          <c:invertIfNegative val="0"/>
          <c:dPt>
            <c:idx val="47"/>
            <c:invertIfNegative val="0"/>
            <c:bubble3D val="0"/>
            <c:spPr>
              <a:solidFill>
                <a:schemeClr val="accent2"/>
              </a:solidFill>
              <a:ln w="38100">
                <a:solidFill>
                  <a:srgbClr val="EB1C2D"/>
                </a:solidFill>
              </a:ln>
              <a:effectLst/>
            </c:spPr>
            <c:extLst>
              <c:ext xmlns:c16="http://schemas.microsoft.com/office/drawing/2014/chart" uri="{C3380CC4-5D6E-409C-BE32-E72D297353CC}">
                <c16:uniqueId val="{00000001-C326-4789-892C-2F8E447E2951}"/>
              </c:ext>
            </c:extLst>
          </c:dPt>
          <c:dPt>
            <c:idx val="191"/>
            <c:invertIfNegative val="0"/>
            <c:bubble3D val="0"/>
            <c:spPr>
              <a:solidFill>
                <a:schemeClr val="accent2"/>
              </a:solidFill>
              <a:ln w="38100">
                <a:solidFill>
                  <a:srgbClr val="EB1C2D"/>
                </a:solidFill>
              </a:ln>
              <a:effectLst/>
            </c:spPr>
            <c:extLst>
              <c:ext xmlns:c16="http://schemas.microsoft.com/office/drawing/2014/chart" uri="{C3380CC4-5D6E-409C-BE32-E72D297353CC}">
                <c16:uniqueId val="{00000003-C326-4789-892C-2F8E447E2951}"/>
              </c:ext>
            </c:extLst>
          </c:dPt>
          <c:dPt>
            <c:idx val="312"/>
            <c:invertIfNegative val="0"/>
            <c:bubble3D val="0"/>
            <c:spPr>
              <a:solidFill>
                <a:schemeClr val="accent2"/>
              </a:solidFill>
              <a:ln w="38100">
                <a:solidFill>
                  <a:srgbClr val="EB1C2D"/>
                </a:solidFill>
              </a:ln>
              <a:effectLst/>
            </c:spPr>
            <c:extLst>
              <c:ext xmlns:c16="http://schemas.microsoft.com/office/drawing/2014/chart" uri="{C3380CC4-5D6E-409C-BE32-E72D297353CC}">
                <c16:uniqueId val="{00000005-C326-4789-892C-2F8E447E2951}"/>
              </c:ext>
            </c:extLst>
          </c:dPt>
          <c:dPt>
            <c:idx val="396"/>
            <c:invertIfNegative val="0"/>
            <c:bubble3D val="0"/>
            <c:spPr>
              <a:solidFill>
                <a:schemeClr val="accent2"/>
              </a:solidFill>
              <a:ln w="38100">
                <a:solidFill>
                  <a:srgbClr val="EB1C2D"/>
                </a:solidFill>
              </a:ln>
              <a:effectLst/>
            </c:spPr>
            <c:extLst>
              <c:ext xmlns:c16="http://schemas.microsoft.com/office/drawing/2014/chart" uri="{C3380CC4-5D6E-409C-BE32-E72D297353CC}">
                <c16:uniqueId val="{00000007-C326-4789-892C-2F8E447E2951}"/>
              </c:ext>
            </c:extLst>
          </c:dPt>
          <c:dPt>
            <c:idx val="438"/>
            <c:invertIfNegative val="0"/>
            <c:bubble3D val="0"/>
            <c:spPr>
              <a:solidFill>
                <a:schemeClr val="accent2"/>
              </a:solidFill>
              <a:ln w="38100">
                <a:solidFill>
                  <a:srgbClr val="EB1C2D"/>
                </a:solidFill>
              </a:ln>
              <a:effectLst/>
            </c:spPr>
            <c:extLst>
              <c:ext xmlns:c16="http://schemas.microsoft.com/office/drawing/2014/chart" uri="{C3380CC4-5D6E-409C-BE32-E72D297353CC}">
                <c16:uniqueId val="{00000009-C326-4789-892C-2F8E447E2951}"/>
              </c:ext>
            </c:extLst>
          </c:dPt>
          <c:dPt>
            <c:idx val="563"/>
            <c:invertIfNegative val="0"/>
            <c:bubble3D val="0"/>
            <c:spPr>
              <a:solidFill>
                <a:schemeClr val="accent2"/>
              </a:solidFill>
              <a:ln w="38100">
                <a:solidFill>
                  <a:srgbClr val="EB1C2D"/>
                </a:solidFill>
              </a:ln>
              <a:effectLst/>
            </c:spPr>
            <c:extLst>
              <c:ext xmlns:c16="http://schemas.microsoft.com/office/drawing/2014/chart" uri="{C3380CC4-5D6E-409C-BE32-E72D297353CC}">
                <c16:uniqueId val="{0000000B-C326-4789-892C-2F8E447E2951}"/>
              </c:ext>
            </c:extLst>
          </c:dPt>
          <c:dLbls>
            <c:dLbl>
              <c:idx val="47"/>
              <c:layout>
                <c:manualLayout>
                  <c:x val="3.6782380239752534E-2"/>
                  <c:y val="2.9608167587173818E-2"/>
                </c:manualLayout>
              </c:layout>
              <c:tx>
                <c:rich>
                  <a:bodyPr rot="0" spcFirstLastPara="1" vertOverflow="ellipsis" vert="horz" wrap="square" lIns="38100" tIns="19050" rIns="38100" bIns="19050" anchor="ctr" anchorCtr="0">
                    <a:noAutofit/>
                  </a:bodyPr>
                  <a:lstStyle/>
                  <a:p>
                    <a:pPr algn="ctr">
                      <a:defRPr lang="en-US"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2400" b="0" i="0" u="none" strike="noStrike" kern="1200" baseline="0">
                        <a:solidFill>
                          <a:sysClr val="windowText" lastClr="000000"/>
                        </a:solidFill>
                        <a:latin typeface="Arial" panose="020B0604020202020204" pitchFamily="34" charset="0"/>
                        <a:ea typeface="+mn-ea"/>
                        <a:cs typeface="Arial" panose="020B0604020202020204" pitchFamily="34" charset="0"/>
                      </a:rPr>
                      <a:t>U.S. bank failures</a:t>
                    </a:r>
                  </a:p>
                </c:rich>
              </c:tx>
              <c:spPr>
                <a:noFill/>
                <a:ln>
                  <a:noFill/>
                </a:ln>
                <a:effectLst/>
              </c:spPr>
              <c:txPr>
                <a:bodyPr rot="0" spcFirstLastPara="1" vertOverflow="ellipsis" vert="horz" wrap="square" lIns="38100" tIns="19050" rIns="38100" bIns="19050" anchor="ctr" anchorCtr="0">
                  <a:noAutofit/>
                </a:bodyPr>
                <a:lstStyle/>
                <a:p>
                  <a:pPr algn="ctr">
                    <a:defRPr lang="en-US" sz="2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8515617595969311"/>
                      <c:h val="0.10405034928594933"/>
                    </c:manualLayout>
                  </c15:layout>
                  <c15:showDataLabelsRange val="0"/>
                </c:ext>
                <c:ext xmlns:c16="http://schemas.microsoft.com/office/drawing/2014/chart" uri="{C3380CC4-5D6E-409C-BE32-E72D297353CC}">
                  <c16:uniqueId val="{00000001-C326-4789-892C-2F8E447E2951}"/>
                </c:ext>
              </c:extLst>
            </c:dLbl>
            <c:dLbl>
              <c:idx val="191"/>
              <c:layout>
                <c:manualLayout>
                  <c:x val="5.669615392538345E-2"/>
                  <c:y val="-1.0352349628858611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sz="2400">
                        <a:solidFill>
                          <a:sysClr val="windowText" lastClr="000000"/>
                        </a:solidFill>
                        <a:latin typeface="Arial" panose="020B0604020202020204" pitchFamily="34" charset="0"/>
                        <a:cs typeface="Arial" panose="020B0604020202020204" pitchFamily="34" charset="0"/>
                      </a:rPr>
                      <a:t>Start of</a:t>
                    </a:r>
                    <a:r>
                      <a:rPr lang="en-US" sz="2400" baseline="0">
                        <a:solidFill>
                          <a:sysClr val="windowText" lastClr="000000"/>
                        </a:solidFill>
                        <a:latin typeface="Arial" panose="020B0604020202020204" pitchFamily="34" charset="0"/>
                        <a:cs typeface="Arial" panose="020B0604020202020204" pitchFamily="34" charset="0"/>
                      </a:rPr>
                      <a:t> </a:t>
                    </a:r>
                    <a:r>
                      <a:rPr lang="en-US" sz="2400">
                        <a:solidFill>
                          <a:sysClr val="windowText" lastClr="000000"/>
                        </a:solidFill>
                        <a:latin typeface="Arial" panose="020B0604020202020204" pitchFamily="34" charset="0"/>
                        <a:cs typeface="Arial" panose="020B0604020202020204" pitchFamily="34" charset="0"/>
                      </a:rPr>
                      <a:t>conflict in </a:t>
                    </a:r>
                  </a:p>
                  <a:p>
                    <a:pPr>
                      <a:defRPr/>
                    </a:pPr>
                    <a:r>
                      <a:rPr lang="en-US" sz="2400">
                        <a:solidFill>
                          <a:sysClr val="windowText" lastClr="000000"/>
                        </a:solidFill>
                        <a:latin typeface="Arial" panose="020B0604020202020204" pitchFamily="34" charset="0"/>
                        <a:cs typeface="Arial" panose="020B0604020202020204" pitchFamily="34" charset="0"/>
                      </a:rPr>
                      <a:t>Middle East</a:t>
                    </a:r>
                  </a:p>
                  <a:p>
                    <a:pPr>
                      <a:defRPr/>
                    </a:pPr>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32389270287057709"/>
                      <c:h val="0.13096686527428919"/>
                    </c:manualLayout>
                  </c15:layout>
                  <c15:showDataLabelsRange val="0"/>
                </c:ext>
                <c:ext xmlns:c16="http://schemas.microsoft.com/office/drawing/2014/chart" uri="{C3380CC4-5D6E-409C-BE32-E72D297353CC}">
                  <c16:uniqueId val="{00000003-C326-4789-892C-2F8E447E2951}"/>
                </c:ext>
              </c:extLst>
            </c:dLbl>
            <c:dLbl>
              <c:idx val="396"/>
              <c:layout>
                <c:manualLayout>
                  <c:x val="-6.5016794802766981E-2"/>
                  <c:y val="0.26557626130067075"/>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sz="2250">
                        <a:solidFill>
                          <a:sysClr val="windowText" lastClr="000000"/>
                        </a:solidFill>
                        <a:latin typeface="Arial" panose="020B0604020202020204" pitchFamily="34" charset="0"/>
                        <a:cs typeface="Arial" panose="020B0604020202020204" pitchFamily="34" charset="0"/>
                      </a:rPr>
                      <a:t>Financial volatility</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5373620817356179"/>
                      <c:h val="0.17762219305920093"/>
                    </c:manualLayout>
                  </c15:layout>
                  <c15:showDataLabelsRange val="0"/>
                </c:ext>
                <c:ext xmlns:c16="http://schemas.microsoft.com/office/drawing/2014/chart" uri="{C3380CC4-5D6E-409C-BE32-E72D297353CC}">
                  <c16:uniqueId val="{00000007-C326-4789-892C-2F8E447E2951}"/>
                </c:ext>
              </c:extLst>
            </c:dLbl>
            <c:dLbl>
              <c:idx val="438"/>
              <c:layout>
                <c:manualLayout>
                  <c:x val="-3.593188292914317E-2"/>
                  <c:y val="2.3554054020255826E-4"/>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sz="2400">
                        <a:solidFill>
                          <a:sysClr val="windowText" lastClr="000000"/>
                        </a:solidFill>
                        <a:latin typeface="Arial" panose="020B0604020202020204" pitchFamily="34" charset="0"/>
                        <a:cs typeface="Arial" panose="020B0604020202020204" pitchFamily="34" charset="0"/>
                      </a:rPr>
                      <a:t>Escalation of </a:t>
                    </a:r>
                  </a:p>
                  <a:p>
                    <a:pPr>
                      <a:defRPr/>
                    </a:pPr>
                    <a:r>
                      <a:rPr lang="en-US" sz="2400">
                        <a:solidFill>
                          <a:sysClr val="windowText" lastClr="000000"/>
                        </a:solidFill>
                        <a:latin typeface="Arial" panose="020B0604020202020204" pitchFamily="34" charset="0"/>
                        <a:cs typeface="Arial" panose="020B0604020202020204" pitchFamily="34" charset="0"/>
                      </a:rPr>
                      <a:t>conflict in Middle East</a:t>
                    </a:r>
                  </a:p>
                  <a:p>
                    <a:pPr>
                      <a:defRPr/>
                    </a:pPr>
                    <a:endParaRPr lang="en-US"/>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35574967191601042"/>
                      <c:h val="0.14919830854476521"/>
                    </c:manualLayout>
                  </c15:layout>
                  <c15:showDataLabelsRange val="0"/>
                </c:ext>
                <c:ext xmlns:c16="http://schemas.microsoft.com/office/drawing/2014/chart" uri="{C3380CC4-5D6E-409C-BE32-E72D297353CC}">
                  <c16:uniqueId val="{00000009-C326-4789-892C-2F8E447E2951}"/>
                </c:ext>
              </c:extLst>
            </c:dLbl>
            <c:dLbl>
              <c:idx val="563"/>
              <c:layout>
                <c:manualLayout>
                  <c:x val="-2.5171391637160246E-2"/>
                  <c:y val="8.1704202142869331E-2"/>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r>
                      <a:rPr lang="en-US" sz="2400">
                        <a:solidFill>
                          <a:sysClr val="windowText" lastClr="000000"/>
                        </a:solidFill>
                        <a:latin typeface="Arial" panose="020B0604020202020204" pitchFamily="34" charset="0"/>
                        <a:cs typeface="Arial" panose="020B0604020202020204" pitchFamily="34" charset="0"/>
                      </a:rPr>
                      <a:t>U.S. trade tariffs and OPEC+ supply increase</a:t>
                    </a:r>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7733428555087175"/>
                      <c:h val="0.38398211123896486"/>
                    </c:manualLayout>
                  </c15:layout>
                  <c15:showDataLabelsRange val="0"/>
                </c:ext>
                <c:ext xmlns:c16="http://schemas.microsoft.com/office/drawing/2014/chart" uri="{C3380CC4-5D6E-409C-BE32-E72D297353CC}">
                  <c16:uniqueId val="{0000000B-C326-4789-892C-2F8E447E295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5.C'!$R$3:$R$570</c:f>
              <c:numCache>
                <c:formatCode>m/d/yyyy</c:formatCode>
                <c:ptCount val="568"/>
                <c:pt idx="0">
                  <c:v>44929</c:v>
                </c:pt>
                <c:pt idx="1">
                  <c:v>44930</c:v>
                </c:pt>
                <c:pt idx="2">
                  <c:v>44931</c:v>
                </c:pt>
                <c:pt idx="3">
                  <c:v>44932</c:v>
                </c:pt>
                <c:pt idx="4">
                  <c:v>44935</c:v>
                </c:pt>
                <c:pt idx="5">
                  <c:v>44936</c:v>
                </c:pt>
                <c:pt idx="6">
                  <c:v>44937</c:v>
                </c:pt>
                <c:pt idx="7">
                  <c:v>44938</c:v>
                </c:pt>
                <c:pt idx="8">
                  <c:v>44939</c:v>
                </c:pt>
                <c:pt idx="9">
                  <c:v>44943</c:v>
                </c:pt>
                <c:pt idx="10">
                  <c:v>44944</c:v>
                </c:pt>
                <c:pt idx="11">
                  <c:v>44945</c:v>
                </c:pt>
                <c:pt idx="12">
                  <c:v>44946</c:v>
                </c:pt>
                <c:pt idx="13">
                  <c:v>44949</c:v>
                </c:pt>
                <c:pt idx="14">
                  <c:v>44950</c:v>
                </c:pt>
                <c:pt idx="15">
                  <c:v>44951</c:v>
                </c:pt>
                <c:pt idx="16">
                  <c:v>44952</c:v>
                </c:pt>
                <c:pt idx="17">
                  <c:v>44953</c:v>
                </c:pt>
                <c:pt idx="18">
                  <c:v>44956</c:v>
                </c:pt>
                <c:pt idx="19">
                  <c:v>44957</c:v>
                </c:pt>
                <c:pt idx="20">
                  <c:v>44958</c:v>
                </c:pt>
                <c:pt idx="21">
                  <c:v>44959</c:v>
                </c:pt>
                <c:pt idx="22">
                  <c:v>44960</c:v>
                </c:pt>
                <c:pt idx="23">
                  <c:v>44963</c:v>
                </c:pt>
                <c:pt idx="24">
                  <c:v>44964</c:v>
                </c:pt>
                <c:pt idx="25">
                  <c:v>44965</c:v>
                </c:pt>
                <c:pt idx="26">
                  <c:v>44966</c:v>
                </c:pt>
                <c:pt idx="27">
                  <c:v>44967</c:v>
                </c:pt>
                <c:pt idx="28">
                  <c:v>44970</c:v>
                </c:pt>
                <c:pt idx="29">
                  <c:v>44971</c:v>
                </c:pt>
                <c:pt idx="30">
                  <c:v>44972</c:v>
                </c:pt>
                <c:pt idx="31">
                  <c:v>44973</c:v>
                </c:pt>
                <c:pt idx="32">
                  <c:v>44974</c:v>
                </c:pt>
                <c:pt idx="33">
                  <c:v>44978</c:v>
                </c:pt>
                <c:pt idx="34">
                  <c:v>44979</c:v>
                </c:pt>
                <c:pt idx="35">
                  <c:v>44980</c:v>
                </c:pt>
                <c:pt idx="36">
                  <c:v>44981</c:v>
                </c:pt>
                <c:pt idx="37">
                  <c:v>44984</c:v>
                </c:pt>
                <c:pt idx="38">
                  <c:v>44985</c:v>
                </c:pt>
                <c:pt idx="39">
                  <c:v>44986</c:v>
                </c:pt>
                <c:pt idx="40">
                  <c:v>44987</c:v>
                </c:pt>
                <c:pt idx="41">
                  <c:v>44988</c:v>
                </c:pt>
                <c:pt idx="42">
                  <c:v>44991</c:v>
                </c:pt>
                <c:pt idx="43">
                  <c:v>44992</c:v>
                </c:pt>
                <c:pt idx="44">
                  <c:v>44993</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6</c:v>
                </c:pt>
                <c:pt idx="67">
                  <c:v>45027</c:v>
                </c:pt>
                <c:pt idx="68">
                  <c:v>45028</c:v>
                </c:pt>
                <c:pt idx="69">
                  <c:v>45029</c:v>
                </c:pt>
                <c:pt idx="70">
                  <c:v>45030</c:v>
                </c:pt>
                <c:pt idx="71">
                  <c:v>45033</c:v>
                </c:pt>
                <c:pt idx="72">
                  <c:v>45034</c:v>
                </c:pt>
                <c:pt idx="73">
                  <c:v>45035</c:v>
                </c:pt>
                <c:pt idx="74">
                  <c:v>45036</c:v>
                </c:pt>
                <c:pt idx="75">
                  <c:v>45037</c:v>
                </c:pt>
                <c:pt idx="76">
                  <c:v>45040</c:v>
                </c:pt>
                <c:pt idx="77">
                  <c:v>45041</c:v>
                </c:pt>
                <c:pt idx="78">
                  <c:v>45042</c:v>
                </c:pt>
                <c:pt idx="79">
                  <c:v>45043</c:v>
                </c:pt>
                <c:pt idx="80">
                  <c:v>45044</c:v>
                </c:pt>
                <c:pt idx="81">
                  <c:v>45047</c:v>
                </c:pt>
                <c:pt idx="82">
                  <c:v>45048</c:v>
                </c:pt>
                <c:pt idx="83">
                  <c:v>45049</c:v>
                </c:pt>
                <c:pt idx="84">
                  <c:v>45050</c:v>
                </c:pt>
                <c:pt idx="85">
                  <c:v>45051</c:v>
                </c:pt>
                <c:pt idx="86">
                  <c:v>45054</c:v>
                </c:pt>
                <c:pt idx="87">
                  <c:v>45055</c:v>
                </c:pt>
                <c:pt idx="88">
                  <c:v>45056</c:v>
                </c:pt>
                <c:pt idx="89">
                  <c:v>45057</c:v>
                </c:pt>
                <c:pt idx="90">
                  <c:v>45058</c:v>
                </c:pt>
                <c:pt idx="91">
                  <c:v>45061</c:v>
                </c:pt>
                <c:pt idx="92">
                  <c:v>45062</c:v>
                </c:pt>
                <c:pt idx="93">
                  <c:v>45063</c:v>
                </c:pt>
                <c:pt idx="94">
                  <c:v>45064</c:v>
                </c:pt>
                <c:pt idx="95">
                  <c:v>45065</c:v>
                </c:pt>
                <c:pt idx="96">
                  <c:v>45068</c:v>
                </c:pt>
                <c:pt idx="97">
                  <c:v>45069</c:v>
                </c:pt>
                <c:pt idx="98">
                  <c:v>45070</c:v>
                </c:pt>
                <c:pt idx="99">
                  <c:v>45071</c:v>
                </c:pt>
                <c:pt idx="100">
                  <c:v>45072</c:v>
                </c:pt>
                <c:pt idx="101">
                  <c:v>45076</c:v>
                </c:pt>
                <c:pt idx="102">
                  <c:v>45077</c:v>
                </c:pt>
                <c:pt idx="103">
                  <c:v>45078</c:v>
                </c:pt>
                <c:pt idx="104">
                  <c:v>45079</c:v>
                </c:pt>
                <c:pt idx="105">
                  <c:v>45082</c:v>
                </c:pt>
                <c:pt idx="106">
                  <c:v>45083</c:v>
                </c:pt>
                <c:pt idx="107">
                  <c:v>45084</c:v>
                </c:pt>
                <c:pt idx="108">
                  <c:v>45085</c:v>
                </c:pt>
                <c:pt idx="109">
                  <c:v>45086</c:v>
                </c:pt>
                <c:pt idx="110">
                  <c:v>45089</c:v>
                </c:pt>
                <c:pt idx="111">
                  <c:v>45090</c:v>
                </c:pt>
                <c:pt idx="112">
                  <c:v>45091</c:v>
                </c:pt>
                <c:pt idx="113">
                  <c:v>45092</c:v>
                </c:pt>
                <c:pt idx="114">
                  <c:v>45093</c:v>
                </c:pt>
                <c:pt idx="115">
                  <c:v>45097</c:v>
                </c:pt>
                <c:pt idx="116">
                  <c:v>45098</c:v>
                </c:pt>
                <c:pt idx="117">
                  <c:v>45099</c:v>
                </c:pt>
                <c:pt idx="118">
                  <c:v>45100</c:v>
                </c:pt>
                <c:pt idx="119">
                  <c:v>45103</c:v>
                </c:pt>
                <c:pt idx="120">
                  <c:v>45104</c:v>
                </c:pt>
                <c:pt idx="121">
                  <c:v>45105</c:v>
                </c:pt>
                <c:pt idx="122">
                  <c:v>45106</c:v>
                </c:pt>
                <c:pt idx="123">
                  <c:v>45107</c:v>
                </c:pt>
                <c:pt idx="124">
                  <c:v>45110</c:v>
                </c:pt>
                <c:pt idx="125">
                  <c:v>45112</c:v>
                </c:pt>
                <c:pt idx="126">
                  <c:v>45113</c:v>
                </c:pt>
                <c:pt idx="127">
                  <c:v>45114</c:v>
                </c:pt>
                <c:pt idx="128">
                  <c:v>45117</c:v>
                </c:pt>
                <c:pt idx="129">
                  <c:v>45118</c:v>
                </c:pt>
                <c:pt idx="130">
                  <c:v>45119</c:v>
                </c:pt>
                <c:pt idx="131">
                  <c:v>45120</c:v>
                </c:pt>
                <c:pt idx="132">
                  <c:v>45121</c:v>
                </c:pt>
                <c:pt idx="133">
                  <c:v>45124</c:v>
                </c:pt>
                <c:pt idx="134">
                  <c:v>45125</c:v>
                </c:pt>
                <c:pt idx="135">
                  <c:v>45126</c:v>
                </c:pt>
                <c:pt idx="136">
                  <c:v>45127</c:v>
                </c:pt>
                <c:pt idx="137">
                  <c:v>45128</c:v>
                </c:pt>
                <c:pt idx="138">
                  <c:v>45131</c:v>
                </c:pt>
                <c:pt idx="139">
                  <c:v>45132</c:v>
                </c:pt>
                <c:pt idx="140">
                  <c:v>45133</c:v>
                </c:pt>
                <c:pt idx="141">
                  <c:v>45134</c:v>
                </c:pt>
                <c:pt idx="142">
                  <c:v>45135</c:v>
                </c:pt>
                <c:pt idx="143">
                  <c:v>45138</c:v>
                </c:pt>
                <c:pt idx="144">
                  <c:v>45139</c:v>
                </c:pt>
                <c:pt idx="145">
                  <c:v>45140</c:v>
                </c:pt>
                <c:pt idx="146">
                  <c:v>45141</c:v>
                </c:pt>
                <c:pt idx="147">
                  <c:v>45142</c:v>
                </c:pt>
                <c:pt idx="148">
                  <c:v>45145</c:v>
                </c:pt>
                <c:pt idx="149">
                  <c:v>45146</c:v>
                </c:pt>
                <c:pt idx="150">
                  <c:v>45147</c:v>
                </c:pt>
                <c:pt idx="151">
                  <c:v>45148</c:v>
                </c:pt>
                <c:pt idx="152">
                  <c:v>45149</c:v>
                </c:pt>
                <c:pt idx="153">
                  <c:v>45152</c:v>
                </c:pt>
                <c:pt idx="154">
                  <c:v>45153</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4</c:v>
                </c:pt>
                <c:pt idx="169">
                  <c:v>45175</c:v>
                </c:pt>
                <c:pt idx="170">
                  <c:v>45176</c:v>
                </c:pt>
                <c:pt idx="171">
                  <c:v>45177</c:v>
                </c:pt>
                <c:pt idx="172">
                  <c:v>45180</c:v>
                </c:pt>
                <c:pt idx="173">
                  <c:v>45181</c:v>
                </c:pt>
                <c:pt idx="174">
                  <c:v>45182</c:v>
                </c:pt>
                <c:pt idx="175">
                  <c:v>45183</c:v>
                </c:pt>
                <c:pt idx="176">
                  <c:v>45184</c:v>
                </c:pt>
                <c:pt idx="177">
                  <c:v>45187</c:v>
                </c:pt>
                <c:pt idx="178">
                  <c:v>45188</c:v>
                </c:pt>
                <c:pt idx="179">
                  <c:v>45189</c:v>
                </c:pt>
                <c:pt idx="180">
                  <c:v>45190</c:v>
                </c:pt>
                <c:pt idx="181">
                  <c:v>45191</c:v>
                </c:pt>
                <c:pt idx="182">
                  <c:v>45194</c:v>
                </c:pt>
                <c:pt idx="183">
                  <c:v>45195</c:v>
                </c:pt>
                <c:pt idx="184">
                  <c:v>45196</c:v>
                </c:pt>
                <c:pt idx="185">
                  <c:v>45197</c:v>
                </c:pt>
                <c:pt idx="186">
                  <c:v>45198</c:v>
                </c:pt>
                <c:pt idx="187">
                  <c:v>45201</c:v>
                </c:pt>
                <c:pt idx="188">
                  <c:v>45202</c:v>
                </c:pt>
                <c:pt idx="189">
                  <c:v>45203</c:v>
                </c:pt>
                <c:pt idx="190">
                  <c:v>45204</c:v>
                </c:pt>
                <c:pt idx="191">
                  <c:v>45205</c:v>
                </c:pt>
                <c:pt idx="192">
                  <c:v>45208</c:v>
                </c:pt>
                <c:pt idx="193">
                  <c:v>45209</c:v>
                </c:pt>
                <c:pt idx="194">
                  <c:v>45210</c:v>
                </c:pt>
                <c:pt idx="195">
                  <c:v>45211</c:v>
                </c:pt>
                <c:pt idx="196">
                  <c:v>45212</c:v>
                </c:pt>
                <c:pt idx="197">
                  <c:v>45215</c:v>
                </c:pt>
                <c:pt idx="198">
                  <c:v>45216</c:v>
                </c:pt>
                <c:pt idx="199">
                  <c:v>45217</c:v>
                </c:pt>
                <c:pt idx="200">
                  <c:v>45218</c:v>
                </c:pt>
                <c:pt idx="201">
                  <c:v>45219</c:v>
                </c:pt>
                <c:pt idx="202">
                  <c:v>45222</c:v>
                </c:pt>
                <c:pt idx="203">
                  <c:v>45223</c:v>
                </c:pt>
                <c:pt idx="204">
                  <c:v>45224</c:v>
                </c:pt>
                <c:pt idx="205">
                  <c:v>45225</c:v>
                </c:pt>
                <c:pt idx="206">
                  <c:v>45226</c:v>
                </c:pt>
                <c:pt idx="207">
                  <c:v>45229</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4</c:v>
                </c:pt>
                <c:pt idx="226">
                  <c:v>45257</c:v>
                </c:pt>
                <c:pt idx="227">
                  <c:v>45258</c:v>
                </c:pt>
                <c:pt idx="228">
                  <c:v>45259</c:v>
                </c:pt>
                <c:pt idx="229">
                  <c:v>45260</c:v>
                </c:pt>
                <c:pt idx="230">
                  <c:v>45261</c:v>
                </c:pt>
                <c:pt idx="231">
                  <c:v>45264</c:v>
                </c:pt>
                <c:pt idx="232">
                  <c:v>45265</c:v>
                </c:pt>
                <c:pt idx="233">
                  <c:v>45266</c:v>
                </c:pt>
                <c:pt idx="234">
                  <c:v>45267</c:v>
                </c:pt>
                <c:pt idx="235">
                  <c:v>45268</c:v>
                </c:pt>
                <c:pt idx="236">
                  <c:v>45271</c:v>
                </c:pt>
                <c:pt idx="237">
                  <c:v>45272</c:v>
                </c:pt>
                <c:pt idx="238">
                  <c:v>45273</c:v>
                </c:pt>
                <c:pt idx="239">
                  <c:v>45274</c:v>
                </c:pt>
                <c:pt idx="240">
                  <c:v>45275</c:v>
                </c:pt>
                <c:pt idx="241">
                  <c:v>45278</c:v>
                </c:pt>
                <c:pt idx="242">
                  <c:v>45279</c:v>
                </c:pt>
                <c:pt idx="243">
                  <c:v>45280</c:v>
                </c:pt>
                <c:pt idx="244">
                  <c:v>45281</c:v>
                </c:pt>
                <c:pt idx="245">
                  <c:v>45282</c:v>
                </c:pt>
                <c:pt idx="246">
                  <c:v>45286</c:v>
                </c:pt>
                <c:pt idx="247">
                  <c:v>45287</c:v>
                </c:pt>
                <c:pt idx="248">
                  <c:v>45288</c:v>
                </c:pt>
                <c:pt idx="249">
                  <c:v>45289</c:v>
                </c:pt>
                <c:pt idx="250">
                  <c:v>45293</c:v>
                </c:pt>
                <c:pt idx="251">
                  <c:v>45294</c:v>
                </c:pt>
                <c:pt idx="252">
                  <c:v>45295</c:v>
                </c:pt>
                <c:pt idx="253">
                  <c:v>45296</c:v>
                </c:pt>
                <c:pt idx="254">
                  <c:v>45299</c:v>
                </c:pt>
                <c:pt idx="255">
                  <c:v>45300</c:v>
                </c:pt>
                <c:pt idx="256">
                  <c:v>45301</c:v>
                </c:pt>
                <c:pt idx="257">
                  <c:v>45302</c:v>
                </c:pt>
                <c:pt idx="258">
                  <c:v>45303</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6</c:v>
                </c:pt>
                <c:pt idx="281">
                  <c:v>45337</c:v>
                </c:pt>
                <c:pt idx="282">
                  <c:v>45338</c:v>
                </c:pt>
                <c:pt idx="283">
                  <c:v>45342</c:v>
                </c:pt>
                <c:pt idx="284">
                  <c:v>45343</c:v>
                </c:pt>
                <c:pt idx="285">
                  <c:v>45344</c:v>
                </c:pt>
                <c:pt idx="286">
                  <c:v>45345</c:v>
                </c:pt>
                <c:pt idx="287">
                  <c:v>45348</c:v>
                </c:pt>
                <c:pt idx="288">
                  <c:v>45349</c:v>
                </c:pt>
                <c:pt idx="289">
                  <c:v>45350</c:v>
                </c:pt>
                <c:pt idx="290">
                  <c:v>45351</c:v>
                </c:pt>
                <c:pt idx="291">
                  <c:v>45352</c:v>
                </c:pt>
                <c:pt idx="292">
                  <c:v>45355</c:v>
                </c:pt>
                <c:pt idx="293">
                  <c:v>45356</c:v>
                </c:pt>
                <c:pt idx="294">
                  <c:v>45357</c:v>
                </c:pt>
                <c:pt idx="295">
                  <c:v>45358</c:v>
                </c:pt>
                <c:pt idx="296">
                  <c:v>45359</c:v>
                </c:pt>
                <c:pt idx="297">
                  <c:v>45362</c:v>
                </c:pt>
                <c:pt idx="298">
                  <c:v>45363</c:v>
                </c:pt>
                <c:pt idx="299">
                  <c:v>45364</c:v>
                </c:pt>
                <c:pt idx="300">
                  <c:v>45365</c:v>
                </c:pt>
                <c:pt idx="301">
                  <c:v>45366</c:v>
                </c:pt>
                <c:pt idx="302">
                  <c:v>45369</c:v>
                </c:pt>
                <c:pt idx="303">
                  <c:v>45370</c:v>
                </c:pt>
                <c:pt idx="304">
                  <c:v>45371</c:v>
                </c:pt>
                <c:pt idx="305">
                  <c:v>45372</c:v>
                </c:pt>
                <c:pt idx="306">
                  <c:v>45373</c:v>
                </c:pt>
                <c:pt idx="307">
                  <c:v>45376</c:v>
                </c:pt>
                <c:pt idx="308">
                  <c:v>45377</c:v>
                </c:pt>
                <c:pt idx="309">
                  <c:v>45378</c:v>
                </c:pt>
                <c:pt idx="310">
                  <c:v>45379</c:v>
                </c:pt>
                <c:pt idx="311">
                  <c:v>45383</c:v>
                </c:pt>
                <c:pt idx="312">
                  <c:v>45384</c:v>
                </c:pt>
                <c:pt idx="313">
                  <c:v>45385</c:v>
                </c:pt>
                <c:pt idx="314">
                  <c:v>45386</c:v>
                </c:pt>
                <c:pt idx="315">
                  <c:v>45387</c:v>
                </c:pt>
                <c:pt idx="316">
                  <c:v>45390</c:v>
                </c:pt>
                <c:pt idx="317">
                  <c:v>45391</c:v>
                </c:pt>
                <c:pt idx="318">
                  <c:v>45392</c:v>
                </c:pt>
                <c:pt idx="319">
                  <c:v>45393</c:v>
                </c:pt>
                <c:pt idx="320">
                  <c:v>45394</c:v>
                </c:pt>
                <c:pt idx="321">
                  <c:v>45397</c:v>
                </c:pt>
                <c:pt idx="322">
                  <c:v>45398</c:v>
                </c:pt>
                <c:pt idx="323">
                  <c:v>45399</c:v>
                </c:pt>
                <c:pt idx="324">
                  <c:v>45400</c:v>
                </c:pt>
                <c:pt idx="325">
                  <c:v>45401</c:v>
                </c:pt>
                <c:pt idx="326">
                  <c:v>45404</c:v>
                </c:pt>
                <c:pt idx="327">
                  <c:v>45405</c:v>
                </c:pt>
                <c:pt idx="328">
                  <c:v>45406</c:v>
                </c:pt>
                <c:pt idx="329">
                  <c:v>45407</c:v>
                </c:pt>
                <c:pt idx="330">
                  <c:v>45408</c:v>
                </c:pt>
                <c:pt idx="331">
                  <c:v>45411</c:v>
                </c:pt>
                <c:pt idx="332">
                  <c:v>45412</c:v>
                </c:pt>
                <c:pt idx="333">
                  <c:v>45413</c:v>
                </c:pt>
                <c:pt idx="334">
                  <c:v>45414</c:v>
                </c:pt>
                <c:pt idx="335">
                  <c:v>45415</c:v>
                </c:pt>
                <c:pt idx="336">
                  <c:v>45418</c:v>
                </c:pt>
                <c:pt idx="337">
                  <c:v>45419</c:v>
                </c:pt>
                <c:pt idx="338">
                  <c:v>45420</c:v>
                </c:pt>
                <c:pt idx="339">
                  <c:v>45421</c:v>
                </c:pt>
                <c:pt idx="340">
                  <c:v>45422</c:v>
                </c:pt>
                <c:pt idx="341">
                  <c:v>45425</c:v>
                </c:pt>
                <c:pt idx="342">
                  <c:v>45426</c:v>
                </c:pt>
                <c:pt idx="343">
                  <c:v>45427</c:v>
                </c:pt>
                <c:pt idx="344">
                  <c:v>45428</c:v>
                </c:pt>
                <c:pt idx="345">
                  <c:v>45429</c:v>
                </c:pt>
                <c:pt idx="346">
                  <c:v>45432</c:v>
                </c:pt>
                <c:pt idx="347">
                  <c:v>45433</c:v>
                </c:pt>
                <c:pt idx="348">
                  <c:v>45434</c:v>
                </c:pt>
                <c:pt idx="349">
                  <c:v>45435</c:v>
                </c:pt>
                <c:pt idx="350">
                  <c:v>45436</c:v>
                </c:pt>
                <c:pt idx="351">
                  <c:v>45440</c:v>
                </c:pt>
                <c:pt idx="352">
                  <c:v>45441</c:v>
                </c:pt>
                <c:pt idx="353">
                  <c:v>45442</c:v>
                </c:pt>
                <c:pt idx="354">
                  <c:v>45443</c:v>
                </c:pt>
                <c:pt idx="355">
                  <c:v>45446</c:v>
                </c:pt>
                <c:pt idx="356">
                  <c:v>45447</c:v>
                </c:pt>
                <c:pt idx="357">
                  <c:v>45448</c:v>
                </c:pt>
                <c:pt idx="358">
                  <c:v>45449</c:v>
                </c:pt>
                <c:pt idx="359">
                  <c:v>45450</c:v>
                </c:pt>
                <c:pt idx="360">
                  <c:v>45453</c:v>
                </c:pt>
                <c:pt idx="361">
                  <c:v>45454</c:v>
                </c:pt>
                <c:pt idx="362">
                  <c:v>45455</c:v>
                </c:pt>
                <c:pt idx="363">
                  <c:v>45456</c:v>
                </c:pt>
                <c:pt idx="364">
                  <c:v>45457</c:v>
                </c:pt>
                <c:pt idx="365">
                  <c:v>45460</c:v>
                </c:pt>
                <c:pt idx="366">
                  <c:v>45461</c:v>
                </c:pt>
                <c:pt idx="367">
                  <c:v>45463</c:v>
                </c:pt>
                <c:pt idx="368">
                  <c:v>45464</c:v>
                </c:pt>
                <c:pt idx="369">
                  <c:v>45467</c:v>
                </c:pt>
                <c:pt idx="370">
                  <c:v>45468</c:v>
                </c:pt>
                <c:pt idx="371">
                  <c:v>45469</c:v>
                </c:pt>
                <c:pt idx="372">
                  <c:v>45470</c:v>
                </c:pt>
                <c:pt idx="373">
                  <c:v>45471</c:v>
                </c:pt>
                <c:pt idx="374">
                  <c:v>45474</c:v>
                </c:pt>
                <c:pt idx="375">
                  <c:v>45475</c:v>
                </c:pt>
                <c:pt idx="376">
                  <c:v>45476</c:v>
                </c:pt>
                <c:pt idx="377">
                  <c:v>45478</c:v>
                </c:pt>
                <c:pt idx="378">
                  <c:v>45481</c:v>
                </c:pt>
                <c:pt idx="379">
                  <c:v>45482</c:v>
                </c:pt>
                <c:pt idx="380">
                  <c:v>45483</c:v>
                </c:pt>
                <c:pt idx="381">
                  <c:v>45484</c:v>
                </c:pt>
                <c:pt idx="382">
                  <c:v>45485</c:v>
                </c:pt>
                <c:pt idx="383">
                  <c:v>45488</c:v>
                </c:pt>
                <c:pt idx="384">
                  <c:v>45489</c:v>
                </c:pt>
                <c:pt idx="385">
                  <c:v>45490</c:v>
                </c:pt>
                <c:pt idx="386">
                  <c:v>45491</c:v>
                </c:pt>
                <c:pt idx="387">
                  <c:v>45492</c:v>
                </c:pt>
                <c:pt idx="388">
                  <c:v>45495</c:v>
                </c:pt>
                <c:pt idx="389">
                  <c:v>45496</c:v>
                </c:pt>
                <c:pt idx="390">
                  <c:v>45497</c:v>
                </c:pt>
                <c:pt idx="391">
                  <c:v>45498</c:v>
                </c:pt>
                <c:pt idx="392">
                  <c:v>45499</c:v>
                </c:pt>
                <c:pt idx="393">
                  <c:v>45502</c:v>
                </c:pt>
                <c:pt idx="394">
                  <c:v>45503</c:v>
                </c:pt>
                <c:pt idx="395">
                  <c:v>45504</c:v>
                </c:pt>
                <c:pt idx="396">
                  <c:v>45505</c:v>
                </c:pt>
                <c:pt idx="397">
                  <c:v>45506</c:v>
                </c:pt>
                <c:pt idx="398">
                  <c:v>45509</c:v>
                </c:pt>
                <c:pt idx="399">
                  <c:v>45510</c:v>
                </c:pt>
                <c:pt idx="400">
                  <c:v>45511</c:v>
                </c:pt>
                <c:pt idx="401">
                  <c:v>45512</c:v>
                </c:pt>
                <c:pt idx="402">
                  <c:v>45513</c:v>
                </c:pt>
                <c:pt idx="403">
                  <c:v>45516</c:v>
                </c:pt>
                <c:pt idx="404">
                  <c:v>45517</c:v>
                </c:pt>
                <c:pt idx="405">
                  <c:v>45518</c:v>
                </c:pt>
                <c:pt idx="406">
                  <c:v>45519</c:v>
                </c:pt>
                <c:pt idx="407">
                  <c:v>45520</c:v>
                </c:pt>
                <c:pt idx="408">
                  <c:v>45523</c:v>
                </c:pt>
                <c:pt idx="409">
                  <c:v>45524</c:v>
                </c:pt>
                <c:pt idx="410">
                  <c:v>45525</c:v>
                </c:pt>
                <c:pt idx="411">
                  <c:v>45526</c:v>
                </c:pt>
                <c:pt idx="412">
                  <c:v>45527</c:v>
                </c:pt>
                <c:pt idx="413">
                  <c:v>45530</c:v>
                </c:pt>
                <c:pt idx="414">
                  <c:v>45531</c:v>
                </c:pt>
                <c:pt idx="415">
                  <c:v>45532</c:v>
                </c:pt>
                <c:pt idx="416">
                  <c:v>45533</c:v>
                </c:pt>
                <c:pt idx="417">
                  <c:v>45534</c:v>
                </c:pt>
                <c:pt idx="418">
                  <c:v>45538</c:v>
                </c:pt>
                <c:pt idx="419">
                  <c:v>45539</c:v>
                </c:pt>
                <c:pt idx="420">
                  <c:v>45540</c:v>
                </c:pt>
                <c:pt idx="421">
                  <c:v>45541</c:v>
                </c:pt>
                <c:pt idx="422">
                  <c:v>45544</c:v>
                </c:pt>
                <c:pt idx="423">
                  <c:v>45545</c:v>
                </c:pt>
                <c:pt idx="424">
                  <c:v>45546</c:v>
                </c:pt>
                <c:pt idx="425">
                  <c:v>45547</c:v>
                </c:pt>
                <c:pt idx="426">
                  <c:v>45548</c:v>
                </c:pt>
                <c:pt idx="427">
                  <c:v>45551</c:v>
                </c:pt>
                <c:pt idx="428">
                  <c:v>45552</c:v>
                </c:pt>
                <c:pt idx="429">
                  <c:v>45553</c:v>
                </c:pt>
                <c:pt idx="430">
                  <c:v>45554</c:v>
                </c:pt>
                <c:pt idx="431">
                  <c:v>45555</c:v>
                </c:pt>
                <c:pt idx="432">
                  <c:v>45558</c:v>
                </c:pt>
                <c:pt idx="433">
                  <c:v>45559</c:v>
                </c:pt>
                <c:pt idx="434">
                  <c:v>45560</c:v>
                </c:pt>
                <c:pt idx="435">
                  <c:v>45561</c:v>
                </c:pt>
                <c:pt idx="436">
                  <c:v>45562</c:v>
                </c:pt>
                <c:pt idx="437">
                  <c:v>45565</c:v>
                </c:pt>
                <c:pt idx="438">
                  <c:v>45566</c:v>
                </c:pt>
                <c:pt idx="439">
                  <c:v>45567</c:v>
                </c:pt>
                <c:pt idx="440">
                  <c:v>45568</c:v>
                </c:pt>
                <c:pt idx="441">
                  <c:v>45569</c:v>
                </c:pt>
                <c:pt idx="442">
                  <c:v>45572</c:v>
                </c:pt>
                <c:pt idx="443">
                  <c:v>45573</c:v>
                </c:pt>
                <c:pt idx="444">
                  <c:v>45574</c:v>
                </c:pt>
                <c:pt idx="445">
                  <c:v>45575</c:v>
                </c:pt>
                <c:pt idx="446">
                  <c:v>45576</c:v>
                </c:pt>
                <c:pt idx="447">
                  <c:v>45579</c:v>
                </c:pt>
                <c:pt idx="448">
                  <c:v>45580</c:v>
                </c:pt>
                <c:pt idx="449">
                  <c:v>45581</c:v>
                </c:pt>
                <c:pt idx="450">
                  <c:v>45582</c:v>
                </c:pt>
                <c:pt idx="451">
                  <c:v>45583</c:v>
                </c:pt>
                <c:pt idx="452">
                  <c:v>45586</c:v>
                </c:pt>
                <c:pt idx="453">
                  <c:v>45587</c:v>
                </c:pt>
                <c:pt idx="454">
                  <c:v>45588</c:v>
                </c:pt>
                <c:pt idx="455">
                  <c:v>45589</c:v>
                </c:pt>
                <c:pt idx="456">
                  <c:v>45590</c:v>
                </c:pt>
                <c:pt idx="457">
                  <c:v>45593</c:v>
                </c:pt>
                <c:pt idx="458">
                  <c:v>45594</c:v>
                </c:pt>
                <c:pt idx="459">
                  <c:v>45595</c:v>
                </c:pt>
                <c:pt idx="460">
                  <c:v>45596</c:v>
                </c:pt>
                <c:pt idx="461">
                  <c:v>45597</c:v>
                </c:pt>
                <c:pt idx="462">
                  <c:v>45600</c:v>
                </c:pt>
                <c:pt idx="463">
                  <c:v>45601</c:v>
                </c:pt>
                <c:pt idx="464">
                  <c:v>45602</c:v>
                </c:pt>
                <c:pt idx="465">
                  <c:v>45603</c:v>
                </c:pt>
                <c:pt idx="466">
                  <c:v>45604</c:v>
                </c:pt>
                <c:pt idx="467">
                  <c:v>45607</c:v>
                </c:pt>
                <c:pt idx="468">
                  <c:v>45608</c:v>
                </c:pt>
                <c:pt idx="469">
                  <c:v>45609</c:v>
                </c:pt>
                <c:pt idx="470">
                  <c:v>45610</c:v>
                </c:pt>
                <c:pt idx="471">
                  <c:v>45611</c:v>
                </c:pt>
                <c:pt idx="472">
                  <c:v>45614</c:v>
                </c:pt>
                <c:pt idx="473">
                  <c:v>45615</c:v>
                </c:pt>
                <c:pt idx="474">
                  <c:v>45616</c:v>
                </c:pt>
                <c:pt idx="475">
                  <c:v>45617</c:v>
                </c:pt>
                <c:pt idx="476">
                  <c:v>45618</c:v>
                </c:pt>
                <c:pt idx="477">
                  <c:v>45621</c:v>
                </c:pt>
                <c:pt idx="478">
                  <c:v>45622</c:v>
                </c:pt>
                <c:pt idx="479">
                  <c:v>45623</c:v>
                </c:pt>
                <c:pt idx="480">
                  <c:v>45625</c:v>
                </c:pt>
                <c:pt idx="481">
                  <c:v>45628</c:v>
                </c:pt>
                <c:pt idx="482">
                  <c:v>45629</c:v>
                </c:pt>
                <c:pt idx="483">
                  <c:v>45630</c:v>
                </c:pt>
                <c:pt idx="484">
                  <c:v>45631</c:v>
                </c:pt>
                <c:pt idx="485">
                  <c:v>45632</c:v>
                </c:pt>
                <c:pt idx="486">
                  <c:v>45635</c:v>
                </c:pt>
                <c:pt idx="487">
                  <c:v>45636</c:v>
                </c:pt>
                <c:pt idx="488">
                  <c:v>45637</c:v>
                </c:pt>
                <c:pt idx="489">
                  <c:v>45638</c:v>
                </c:pt>
                <c:pt idx="490">
                  <c:v>45639</c:v>
                </c:pt>
                <c:pt idx="491">
                  <c:v>45642</c:v>
                </c:pt>
                <c:pt idx="492">
                  <c:v>45643</c:v>
                </c:pt>
                <c:pt idx="493">
                  <c:v>45644</c:v>
                </c:pt>
                <c:pt idx="494">
                  <c:v>45645</c:v>
                </c:pt>
                <c:pt idx="495">
                  <c:v>45646</c:v>
                </c:pt>
                <c:pt idx="496">
                  <c:v>45649</c:v>
                </c:pt>
                <c:pt idx="497">
                  <c:v>45650</c:v>
                </c:pt>
                <c:pt idx="498">
                  <c:v>45652</c:v>
                </c:pt>
                <c:pt idx="499">
                  <c:v>45653</c:v>
                </c:pt>
                <c:pt idx="500">
                  <c:v>45656</c:v>
                </c:pt>
                <c:pt idx="501">
                  <c:v>45657</c:v>
                </c:pt>
                <c:pt idx="502">
                  <c:v>45659</c:v>
                </c:pt>
                <c:pt idx="503">
                  <c:v>45660</c:v>
                </c:pt>
                <c:pt idx="504">
                  <c:v>45663</c:v>
                </c:pt>
                <c:pt idx="505">
                  <c:v>45664</c:v>
                </c:pt>
                <c:pt idx="506">
                  <c:v>45665</c:v>
                </c:pt>
                <c:pt idx="507">
                  <c:v>45667</c:v>
                </c:pt>
                <c:pt idx="508">
                  <c:v>45670</c:v>
                </c:pt>
                <c:pt idx="509">
                  <c:v>45671</c:v>
                </c:pt>
                <c:pt idx="510">
                  <c:v>45672</c:v>
                </c:pt>
                <c:pt idx="511">
                  <c:v>45673</c:v>
                </c:pt>
                <c:pt idx="512">
                  <c:v>45674</c:v>
                </c:pt>
                <c:pt idx="513">
                  <c:v>45678</c:v>
                </c:pt>
                <c:pt idx="514">
                  <c:v>45679</c:v>
                </c:pt>
                <c:pt idx="515">
                  <c:v>45680</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6</c:v>
                </c:pt>
                <c:pt idx="533">
                  <c:v>45707</c:v>
                </c:pt>
                <c:pt idx="534">
                  <c:v>45708</c:v>
                </c:pt>
                <c:pt idx="535">
                  <c:v>45709</c:v>
                </c:pt>
                <c:pt idx="536">
                  <c:v>45712</c:v>
                </c:pt>
                <c:pt idx="537">
                  <c:v>45713</c:v>
                </c:pt>
                <c:pt idx="538">
                  <c:v>45714</c:v>
                </c:pt>
                <c:pt idx="539">
                  <c:v>45715</c:v>
                </c:pt>
                <c:pt idx="540">
                  <c:v>45716</c:v>
                </c:pt>
                <c:pt idx="541">
                  <c:v>45719</c:v>
                </c:pt>
                <c:pt idx="542">
                  <c:v>45720</c:v>
                </c:pt>
                <c:pt idx="543">
                  <c:v>45721</c:v>
                </c:pt>
                <c:pt idx="544">
                  <c:v>45722</c:v>
                </c:pt>
                <c:pt idx="545">
                  <c:v>45723</c:v>
                </c:pt>
                <c:pt idx="546">
                  <c:v>45726</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numCache>
            </c:numRef>
          </c:cat>
          <c:val>
            <c:numRef>
              <c:f>'5.C'!$T$3:$T$570</c:f>
              <c:numCache>
                <c:formatCode>General</c:formatCode>
                <c:ptCount val="568"/>
                <c:pt idx="47">
                  <c:v>65</c:v>
                </c:pt>
                <c:pt idx="191">
                  <c:v>65</c:v>
                </c:pt>
                <c:pt idx="312">
                  <c:v>65</c:v>
                </c:pt>
                <c:pt idx="396">
                  <c:v>65</c:v>
                </c:pt>
                <c:pt idx="438">
                  <c:v>65</c:v>
                </c:pt>
                <c:pt idx="563">
                  <c:v>65</c:v>
                </c:pt>
              </c:numCache>
            </c:numRef>
          </c:val>
          <c:extLst>
            <c:ext xmlns:c16="http://schemas.microsoft.com/office/drawing/2014/chart" uri="{C3380CC4-5D6E-409C-BE32-E72D297353CC}">
              <c16:uniqueId val="{0000000C-C326-4789-892C-2F8E447E2951}"/>
            </c:ext>
          </c:extLst>
        </c:ser>
        <c:dLbls>
          <c:showLegendKey val="0"/>
          <c:showVal val="0"/>
          <c:showCatName val="0"/>
          <c:showSerName val="0"/>
          <c:showPercent val="0"/>
          <c:showBubbleSize val="0"/>
        </c:dLbls>
        <c:gapWidth val="150"/>
        <c:axId val="173336687"/>
        <c:axId val="173337167"/>
      </c:barChart>
      <c:lineChart>
        <c:grouping val="standard"/>
        <c:varyColors val="0"/>
        <c:ser>
          <c:idx val="0"/>
          <c:order val="0"/>
          <c:spPr>
            <a:ln w="76200" cap="rnd">
              <a:solidFill>
                <a:srgbClr val="002345"/>
              </a:solidFill>
              <a:round/>
            </a:ln>
            <a:effectLst/>
          </c:spPr>
          <c:marker>
            <c:symbol val="none"/>
          </c:marker>
          <c:cat>
            <c:numRef>
              <c:f>'5.C'!$R$3:$R$576</c:f>
              <c:numCache>
                <c:formatCode>m/d/yyyy</c:formatCode>
                <c:ptCount val="574"/>
                <c:pt idx="0">
                  <c:v>44929</c:v>
                </c:pt>
                <c:pt idx="1">
                  <c:v>44930</c:v>
                </c:pt>
                <c:pt idx="2">
                  <c:v>44931</c:v>
                </c:pt>
                <c:pt idx="3">
                  <c:v>44932</c:v>
                </c:pt>
                <c:pt idx="4">
                  <c:v>44935</c:v>
                </c:pt>
                <c:pt idx="5">
                  <c:v>44936</c:v>
                </c:pt>
                <c:pt idx="6">
                  <c:v>44937</c:v>
                </c:pt>
                <c:pt idx="7">
                  <c:v>44938</c:v>
                </c:pt>
                <c:pt idx="8">
                  <c:v>44939</c:v>
                </c:pt>
                <c:pt idx="9">
                  <c:v>44943</c:v>
                </c:pt>
                <c:pt idx="10">
                  <c:v>44944</c:v>
                </c:pt>
                <c:pt idx="11">
                  <c:v>44945</c:v>
                </c:pt>
                <c:pt idx="12">
                  <c:v>44946</c:v>
                </c:pt>
                <c:pt idx="13">
                  <c:v>44949</c:v>
                </c:pt>
                <c:pt idx="14">
                  <c:v>44950</c:v>
                </c:pt>
                <c:pt idx="15">
                  <c:v>44951</c:v>
                </c:pt>
                <c:pt idx="16">
                  <c:v>44952</c:v>
                </c:pt>
                <c:pt idx="17">
                  <c:v>44953</c:v>
                </c:pt>
                <c:pt idx="18">
                  <c:v>44956</c:v>
                </c:pt>
                <c:pt idx="19">
                  <c:v>44957</c:v>
                </c:pt>
                <c:pt idx="20">
                  <c:v>44958</c:v>
                </c:pt>
                <c:pt idx="21">
                  <c:v>44959</c:v>
                </c:pt>
                <c:pt idx="22">
                  <c:v>44960</c:v>
                </c:pt>
                <c:pt idx="23">
                  <c:v>44963</c:v>
                </c:pt>
                <c:pt idx="24">
                  <c:v>44964</c:v>
                </c:pt>
                <c:pt idx="25">
                  <c:v>44965</c:v>
                </c:pt>
                <c:pt idx="26">
                  <c:v>44966</c:v>
                </c:pt>
                <c:pt idx="27">
                  <c:v>44967</c:v>
                </c:pt>
                <c:pt idx="28">
                  <c:v>44970</c:v>
                </c:pt>
                <c:pt idx="29">
                  <c:v>44971</c:v>
                </c:pt>
                <c:pt idx="30">
                  <c:v>44972</c:v>
                </c:pt>
                <c:pt idx="31">
                  <c:v>44973</c:v>
                </c:pt>
                <c:pt idx="32">
                  <c:v>44974</c:v>
                </c:pt>
                <c:pt idx="33">
                  <c:v>44978</c:v>
                </c:pt>
                <c:pt idx="34">
                  <c:v>44979</c:v>
                </c:pt>
                <c:pt idx="35">
                  <c:v>44980</c:v>
                </c:pt>
                <c:pt idx="36">
                  <c:v>44981</c:v>
                </c:pt>
                <c:pt idx="37">
                  <c:v>44984</c:v>
                </c:pt>
                <c:pt idx="38">
                  <c:v>44985</c:v>
                </c:pt>
                <c:pt idx="39">
                  <c:v>44986</c:v>
                </c:pt>
                <c:pt idx="40">
                  <c:v>44987</c:v>
                </c:pt>
                <c:pt idx="41">
                  <c:v>44988</c:v>
                </c:pt>
                <c:pt idx="42">
                  <c:v>44991</c:v>
                </c:pt>
                <c:pt idx="43">
                  <c:v>44992</c:v>
                </c:pt>
                <c:pt idx="44">
                  <c:v>44993</c:v>
                </c:pt>
                <c:pt idx="45">
                  <c:v>44994</c:v>
                </c:pt>
                <c:pt idx="46">
                  <c:v>44995</c:v>
                </c:pt>
                <c:pt idx="47">
                  <c:v>44998</c:v>
                </c:pt>
                <c:pt idx="48">
                  <c:v>44999</c:v>
                </c:pt>
                <c:pt idx="49">
                  <c:v>45000</c:v>
                </c:pt>
                <c:pt idx="50">
                  <c:v>45001</c:v>
                </c:pt>
                <c:pt idx="51">
                  <c:v>45002</c:v>
                </c:pt>
                <c:pt idx="52">
                  <c:v>45005</c:v>
                </c:pt>
                <c:pt idx="53">
                  <c:v>45006</c:v>
                </c:pt>
                <c:pt idx="54">
                  <c:v>45007</c:v>
                </c:pt>
                <c:pt idx="55">
                  <c:v>45008</c:v>
                </c:pt>
                <c:pt idx="56">
                  <c:v>45009</c:v>
                </c:pt>
                <c:pt idx="57">
                  <c:v>45012</c:v>
                </c:pt>
                <c:pt idx="58">
                  <c:v>45013</c:v>
                </c:pt>
                <c:pt idx="59">
                  <c:v>45014</c:v>
                </c:pt>
                <c:pt idx="60">
                  <c:v>45015</c:v>
                </c:pt>
                <c:pt idx="61">
                  <c:v>45016</c:v>
                </c:pt>
                <c:pt idx="62">
                  <c:v>45019</c:v>
                </c:pt>
                <c:pt idx="63">
                  <c:v>45020</c:v>
                </c:pt>
                <c:pt idx="64">
                  <c:v>45021</c:v>
                </c:pt>
                <c:pt idx="65">
                  <c:v>45022</c:v>
                </c:pt>
                <c:pt idx="66">
                  <c:v>45026</c:v>
                </c:pt>
                <c:pt idx="67">
                  <c:v>45027</c:v>
                </c:pt>
                <c:pt idx="68">
                  <c:v>45028</c:v>
                </c:pt>
                <c:pt idx="69">
                  <c:v>45029</c:v>
                </c:pt>
                <c:pt idx="70">
                  <c:v>45030</c:v>
                </c:pt>
                <c:pt idx="71">
                  <c:v>45033</c:v>
                </c:pt>
                <c:pt idx="72">
                  <c:v>45034</c:v>
                </c:pt>
                <c:pt idx="73">
                  <c:v>45035</c:v>
                </c:pt>
                <c:pt idx="74">
                  <c:v>45036</c:v>
                </c:pt>
                <c:pt idx="75">
                  <c:v>45037</c:v>
                </c:pt>
                <c:pt idx="76">
                  <c:v>45040</c:v>
                </c:pt>
                <c:pt idx="77">
                  <c:v>45041</c:v>
                </c:pt>
                <c:pt idx="78">
                  <c:v>45042</c:v>
                </c:pt>
                <c:pt idx="79">
                  <c:v>45043</c:v>
                </c:pt>
                <c:pt idx="80">
                  <c:v>45044</c:v>
                </c:pt>
                <c:pt idx="81">
                  <c:v>45047</c:v>
                </c:pt>
                <c:pt idx="82">
                  <c:v>45048</c:v>
                </c:pt>
                <c:pt idx="83">
                  <c:v>45049</c:v>
                </c:pt>
                <c:pt idx="84">
                  <c:v>45050</c:v>
                </c:pt>
                <c:pt idx="85">
                  <c:v>45051</c:v>
                </c:pt>
                <c:pt idx="86">
                  <c:v>45054</c:v>
                </c:pt>
                <c:pt idx="87">
                  <c:v>45055</c:v>
                </c:pt>
                <c:pt idx="88">
                  <c:v>45056</c:v>
                </c:pt>
                <c:pt idx="89">
                  <c:v>45057</c:v>
                </c:pt>
                <c:pt idx="90">
                  <c:v>45058</c:v>
                </c:pt>
                <c:pt idx="91">
                  <c:v>45061</c:v>
                </c:pt>
                <c:pt idx="92">
                  <c:v>45062</c:v>
                </c:pt>
                <c:pt idx="93">
                  <c:v>45063</c:v>
                </c:pt>
                <c:pt idx="94">
                  <c:v>45064</c:v>
                </c:pt>
                <c:pt idx="95">
                  <c:v>45065</c:v>
                </c:pt>
                <c:pt idx="96">
                  <c:v>45068</c:v>
                </c:pt>
                <c:pt idx="97">
                  <c:v>45069</c:v>
                </c:pt>
                <c:pt idx="98">
                  <c:v>45070</c:v>
                </c:pt>
                <c:pt idx="99">
                  <c:v>45071</c:v>
                </c:pt>
                <c:pt idx="100">
                  <c:v>45072</c:v>
                </c:pt>
                <c:pt idx="101">
                  <c:v>45076</c:v>
                </c:pt>
                <c:pt idx="102">
                  <c:v>45077</c:v>
                </c:pt>
                <c:pt idx="103">
                  <c:v>45078</c:v>
                </c:pt>
                <c:pt idx="104">
                  <c:v>45079</c:v>
                </c:pt>
                <c:pt idx="105">
                  <c:v>45082</c:v>
                </c:pt>
                <c:pt idx="106">
                  <c:v>45083</c:v>
                </c:pt>
                <c:pt idx="107">
                  <c:v>45084</c:v>
                </c:pt>
                <c:pt idx="108">
                  <c:v>45085</c:v>
                </c:pt>
                <c:pt idx="109">
                  <c:v>45086</c:v>
                </c:pt>
                <c:pt idx="110">
                  <c:v>45089</c:v>
                </c:pt>
                <c:pt idx="111">
                  <c:v>45090</c:v>
                </c:pt>
                <c:pt idx="112">
                  <c:v>45091</c:v>
                </c:pt>
                <c:pt idx="113">
                  <c:v>45092</c:v>
                </c:pt>
                <c:pt idx="114">
                  <c:v>45093</c:v>
                </c:pt>
                <c:pt idx="115">
                  <c:v>45097</c:v>
                </c:pt>
                <c:pt idx="116">
                  <c:v>45098</c:v>
                </c:pt>
                <c:pt idx="117">
                  <c:v>45099</c:v>
                </c:pt>
                <c:pt idx="118">
                  <c:v>45100</c:v>
                </c:pt>
                <c:pt idx="119">
                  <c:v>45103</c:v>
                </c:pt>
                <c:pt idx="120">
                  <c:v>45104</c:v>
                </c:pt>
                <c:pt idx="121">
                  <c:v>45105</c:v>
                </c:pt>
                <c:pt idx="122">
                  <c:v>45106</c:v>
                </c:pt>
                <c:pt idx="123">
                  <c:v>45107</c:v>
                </c:pt>
                <c:pt idx="124">
                  <c:v>45110</c:v>
                </c:pt>
                <c:pt idx="125">
                  <c:v>45112</c:v>
                </c:pt>
                <c:pt idx="126">
                  <c:v>45113</c:v>
                </c:pt>
                <c:pt idx="127">
                  <c:v>45114</c:v>
                </c:pt>
                <c:pt idx="128">
                  <c:v>45117</c:v>
                </c:pt>
                <c:pt idx="129">
                  <c:v>45118</c:v>
                </c:pt>
                <c:pt idx="130">
                  <c:v>45119</c:v>
                </c:pt>
                <c:pt idx="131">
                  <c:v>45120</c:v>
                </c:pt>
                <c:pt idx="132">
                  <c:v>45121</c:v>
                </c:pt>
                <c:pt idx="133">
                  <c:v>45124</c:v>
                </c:pt>
                <c:pt idx="134">
                  <c:v>45125</c:v>
                </c:pt>
                <c:pt idx="135">
                  <c:v>45126</c:v>
                </c:pt>
                <c:pt idx="136">
                  <c:v>45127</c:v>
                </c:pt>
                <c:pt idx="137">
                  <c:v>45128</c:v>
                </c:pt>
                <c:pt idx="138">
                  <c:v>45131</c:v>
                </c:pt>
                <c:pt idx="139">
                  <c:v>45132</c:v>
                </c:pt>
                <c:pt idx="140">
                  <c:v>45133</c:v>
                </c:pt>
                <c:pt idx="141">
                  <c:v>45134</c:v>
                </c:pt>
                <c:pt idx="142">
                  <c:v>45135</c:v>
                </c:pt>
                <c:pt idx="143">
                  <c:v>45138</c:v>
                </c:pt>
                <c:pt idx="144">
                  <c:v>45139</c:v>
                </c:pt>
                <c:pt idx="145">
                  <c:v>45140</c:v>
                </c:pt>
                <c:pt idx="146">
                  <c:v>45141</c:v>
                </c:pt>
                <c:pt idx="147">
                  <c:v>45142</c:v>
                </c:pt>
                <c:pt idx="148">
                  <c:v>45145</c:v>
                </c:pt>
                <c:pt idx="149">
                  <c:v>45146</c:v>
                </c:pt>
                <c:pt idx="150">
                  <c:v>45147</c:v>
                </c:pt>
                <c:pt idx="151">
                  <c:v>45148</c:v>
                </c:pt>
                <c:pt idx="152">
                  <c:v>45149</c:v>
                </c:pt>
                <c:pt idx="153">
                  <c:v>45152</c:v>
                </c:pt>
                <c:pt idx="154">
                  <c:v>45153</c:v>
                </c:pt>
                <c:pt idx="155">
                  <c:v>45154</c:v>
                </c:pt>
                <c:pt idx="156">
                  <c:v>45155</c:v>
                </c:pt>
                <c:pt idx="157">
                  <c:v>45156</c:v>
                </c:pt>
                <c:pt idx="158">
                  <c:v>45159</c:v>
                </c:pt>
                <c:pt idx="159">
                  <c:v>45160</c:v>
                </c:pt>
                <c:pt idx="160">
                  <c:v>45161</c:v>
                </c:pt>
                <c:pt idx="161">
                  <c:v>45162</c:v>
                </c:pt>
                <c:pt idx="162">
                  <c:v>45163</c:v>
                </c:pt>
                <c:pt idx="163">
                  <c:v>45166</c:v>
                </c:pt>
                <c:pt idx="164">
                  <c:v>45167</c:v>
                </c:pt>
                <c:pt idx="165">
                  <c:v>45168</c:v>
                </c:pt>
                <c:pt idx="166">
                  <c:v>45169</c:v>
                </c:pt>
                <c:pt idx="167">
                  <c:v>45170</c:v>
                </c:pt>
                <c:pt idx="168">
                  <c:v>45174</c:v>
                </c:pt>
                <c:pt idx="169">
                  <c:v>45175</c:v>
                </c:pt>
                <c:pt idx="170">
                  <c:v>45176</c:v>
                </c:pt>
                <c:pt idx="171">
                  <c:v>45177</c:v>
                </c:pt>
                <c:pt idx="172">
                  <c:v>45180</c:v>
                </c:pt>
                <c:pt idx="173">
                  <c:v>45181</c:v>
                </c:pt>
                <c:pt idx="174">
                  <c:v>45182</c:v>
                </c:pt>
                <c:pt idx="175">
                  <c:v>45183</c:v>
                </c:pt>
                <c:pt idx="176">
                  <c:v>45184</c:v>
                </c:pt>
                <c:pt idx="177">
                  <c:v>45187</c:v>
                </c:pt>
                <c:pt idx="178">
                  <c:v>45188</c:v>
                </c:pt>
                <c:pt idx="179">
                  <c:v>45189</c:v>
                </c:pt>
                <c:pt idx="180">
                  <c:v>45190</c:v>
                </c:pt>
                <c:pt idx="181">
                  <c:v>45191</c:v>
                </c:pt>
                <c:pt idx="182">
                  <c:v>45194</c:v>
                </c:pt>
                <c:pt idx="183">
                  <c:v>45195</c:v>
                </c:pt>
                <c:pt idx="184">
                  <c:v>45196</c:v>
                </c:pt>
                <c:pt idx="185">
                  <c:v>45197</c:v>
                </c:pt>
                <c:pt idx="186">
                  <c:v>45198</c:v>
                </c:pt>
                <c:pt idx="187">
                  <c:v>45201</c:v>
                </c:pt>
                <c:pt idx="188">
                  <c:v>45202</c:v>
                </c:pt>
                <c:pt idx="189">
                  <c:v>45203</c:v>
                </c:pt>
                <c:pt idx="190">
                  <c:v>45204</c:v>
                </c:pt>
                <c:pt idx="191">
                  <c:v>45205</c:v>
                </c:pt>
                <c:pt idx="192">
                  <c:v>45208</c:v>
                </c:pt>
                <c:pt idx="193">
                  <c:v>45209</c:v>
                </c:pt>
                <c:pt idx="194">
                  <c:v>45210</c:v>
                </c:pt>
                <c:pt idx="195">
                  <c:v>45211</c:v>
                </c:pt>
                <c:pt idx="196">
                  <c:v>45212</c:v>
                </c:pt>
                <c:pt idx="197">
                  <c:v>45215</c:v>
                </c:pt>
                <c:pt idx="198">
                  <c:v>45216</c:v>
                </c:pt>
                <c:pt idx="199">
                  <c:v>45217</c:v>
                </c:pt>
                <c:pt idx="200">
                  <c:v>45218</c:v>
                </c:pt>
                <c:pt idx="201">
                  <c:v>45219</c:v>
                </c:pt>
                <c:pt idx="202">
                  <c:v>45222</c:v>
                </c:pt>
                <c:pt idx="203">
                  <c:v>45223</c:v>
                </c:pt>
                <c:pt idx="204">
                  <c:v>45224</c:v>
                </c:pt>
                <c:pt idx="205">
                  <c:v>45225</c:v>
                </c:pt>
                <c:pt idx="206">
                  <c:v>45226</c:v>
                </c:pt>
                <c:pt idx="207">
                  <c:v>45229</c:v>
                </c:pt>
                <c:pt idx="208">
                  <c:v>45230</c:v>
                </c:pt>
                <c:pt idx="209">
                  <c:v>45231</c:v>
                </c:pt>
                <c:pt idx="210">
                  <c:v>45232</c:v>
                </c:pt>
                <c:pt idx="211">
                  <c:v>45233</c:v>
                </c:pt>
                <c:pt idx="212">
                  <c:v>45236</c:v>
                </c:pt>
                <c:pt idx="213">
                  <c:v>45237</c:v>
                </c:pt>
                <c:pt idx="214">
                  <c:v>45238</c:v>
                </c:pt>
                <c:pt idx="215">
                  <c:v>45239</c:v>
                </c:pt>
                <c:pt idx="216">
                  <c:v>45240</c:v>
                </c:pt>
                <c:pt idx="217">
                  <c:v>45243</c:v>
                </c:pt>
                <c:pt idx="218">
                  <c:v>45244</c:v>
                </c:pt>
                <c:pt idx="219">
                  <c:v>45245</c:v>
                </c:pt>
                <c:pt idx="220">
                  <c:v>45246</c:v>
                </c:pt>
                <c:pt idx="221">
                  <c:v>45247</c:v>
                </c:pt>
                <c:pt idx="222">
                  <c:v>45250</c:v>
                </c:pt>
                <c:pt idx="223">
                  <c:v>45251</c:v>
                </c:pt>
                <c:pt idx="224">
                  <c:v>45252</c:v>
                </c:pt>
                <c:pt idx="225">
                  <c:v>45254</c:v>
                </c:pt>
                <c:pt idx="226">
                  <c:v>45257</c:v>
                </c:pt>
                <c:pt idx="227">
                  <c:v>45258</c:v>
                </c:pt>
                <c:pt idx="228">
                  <c:v>45259</c:v>
                </c:pt>
                <c:pt idx="229">
                  <c:v>45260</c:v>
                </c:pt>
                <c:pt idx="230">
                  <c:v>45261</c:v>
                </c:pt>
                <c:pt idx="231">
                  <c:v>45264</c:v>
                </c:pt>
                <c:pt idx="232">
                  <c:v>45265</c:v>
                </c:pt>
                <c:pt idx="233">
                  <c:v>45266</c:v>
                </c:pt>
                <c:pt idx="234">
                  <c:v>45267</c:v>
                </c:pt>
                <c:pt idx="235">
                  <c:v>45268</c:v>
                </c:pt>
                <c:pt idx="236">
                  <c:v>45271</c:v>
                </c:pt>
                <c:pt idx="237">
                  <c:v>45272</c:v>
                </c:pt>
                <c:pt idx="238">
                  <c:v>45273</c:v>
                </c:pt>
                <c:pt idx="239">
                  <c:v>45274</c:v>
                </c:pt>
                <c:pt idx="240">
                  <c:v>45275</c:v>
                </c:pt>
                <c:pt idx="241">
                  <c:v>45278</c:v>
                </c:pt>
                <c:pt idx="242">
                  <c:v>45279</c:v>
                </c:pt>
                <c:pt idx="243">
                  <c:v>45280</c:v>
                </c:pt>
                <c:pt idx="244">
                  <c:v>45281</c:v>
                </c:pt>
                <c:pt idx="245">
                  <c:v>45282</c:v>
                </c:pt>
                <c:pt idx="246">
                  <c:v>45286</c:v>
                </c:pt>
                <c:pt idx="247">
                  <c:v>45287</c:v>
                </c:pt>
                <c:pt idx="248">
                  <c:v>45288</c:v>
                </c:pt>
                <c:pt idx="249">
                  <c:v>45289</c:v>
                </c:pt>
                <c:pt idx="250">
                  <c:v>45293</c:v>
                </c:pt>
                <c:pt idx="251">
                  <c:v>45294</c:v>
                </c:pt>
                <c:pt idx="252">
                  <c:v>45295</c:v>
                </c:pt>
                <c:pt idx="253">
                  <c:v>45296</c:v>
                </c:pt>
                <c:pt idx="254">
                  <c:v>45299</c:v>
                </c:pt>
                <c:pt idx="255">
                  <c:v>45300</c:v>
                </c:pt>
                <c:pt idx="256">
                  <c:v>45301</c:v>
                </c:pt>
                <c:pt idx="257">
                  <c:v>45302</c:v>
                </c:pt>
                <c:pt idx="258">
                  <c:v>45303</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6</c:v>
                </c:pt>
                <c:pt idx="281">
                  <c:v>45337</c:v>
                </c:pt>
                <c:pt idx="282">
                  <c:v>45338</c:v>
                </c:pt>
                <c:pt idx="283">
                  <c:v>45342</c:v>
                </c:pt>
                <c:pt idx="284">
                  <c:v>45343</c:v>
                </c:pt>
                <c:pt idx="285">
                  <c:v>45344</c:v>
                </c:pt>
                <c:pt idx="286">
                  <c:v>45345</c:v>
                </c:pt>
                <c:pt idx="287">
                  <c:v>45348</c:v>
                </c:pt>
                <c:pt idx="288">
                  <c:v>45349</c:v>
                </c:pt>
                <c:pt idx="289">
                  <c:v>45350</c:v>
                </c:pt>
                <c:pt idx="290">
                  <c:v>45351</c:v>
                </c:pt>
                <c:pt idx="291">
                  <c:v>45352</c:v>
                </c:pt>
                <c:pt idx="292">
                  <c:v>45355</c:v>
                </c:pt>
                <c:pt idx="293">
                  <c:v>45356</c:v>
                </c:pt>
                <c:pt idx="294">
                  <c:v>45357</c:v>
                </c:pt>
                <c:pt idx="295">
                  <c:v>45358</c:v>
                </c:pt>
                <c:pt idx="296">
                  <c:v>45359</c:v>
                </c:pt>
                <c:pt idx="297">
                  <c:v>45362</c:v>
                </c:pt>
                <c:pt idx="298">
                  <c:v>45363</c:v>
                </c:pt>
                <c:pt idx="299">
                  <c:v>45364</c:v>
                </c:pt>
                <c:pt idx="300">
                  <c:v>45365</c:v>
                </c:pt>
                <c:pt idx="301">
                  <c:v>45366</c:v>
                </c:pt>
                <c:pt idx="302">
                  <c:v>45369</c:v>
                </c:pt>
                <c:pt idx="303">
                  <c:v>45370</c:v>
                </c:pt>
                <c:pt idx="304">
                  <c:v>45371</c:v>
                </c:pt>
                <c:pt idx="305">
                  <c:v>45372</c:v>
                </c:pt>
                <c:pt idx="306">
                  <c:v>45373</c:v>
                </c:pt>
                <c:pt idx="307">
                  <c:v>45376</c:v>
                </c:pt>
                <c:pt idx="308">
                  <c:v>45377</c:v>
                </c:pt>
                <c:pt idx="309">
                  <c:v>45378</c:v>
                </c:pt>
                <c:pt idx="310">
                  <c:v>45379</c:v>
                </c:pt>
                <c:pt idx="311">
                  <c:v>45383</c:v>
                </c:pt>
                <c:pt idx="312">
                  <c:v>45384</c:v>
                </c:pt>
                <c:pt idx="313">
                  <c:v>45385</c:v>
                </c:pt>
                <c:pt idx="314">
                  <c:v>45386</c:v>
                </c:pt>
                <c:pt idx="315">
                  <c:v>45387</c:v>
                </c:pt>
                <c:pt idx="316">
                  <c:v>45390</c:v>
                </c:pt>
                <c:pt idx="317">
                  <c:v>45391</c:v>
                </c:pt>
                <c:pt idx="318">
                  <c:v>45392</c:v>
                </c:pt>
                <c:pt idx="319">
                  <c:v>45393</c:v>
                </c:pt>
                <c:pt idx="320">
                  <c:v>45394</c:v>
                </c:pt>
                <c:pt idx="321">
                  <c:v>45397</c:v>
                </c:pt>
                <c:pt idx="322">
                  <c:v>45398</c:v>
                </c:pt>
                <c:pt idx="323">
                  <c:v>45399</c:v>
                </c:pt>
                <c:pt idx="324">
                  <c:v>45400</c:v>
                </c:pt>
                <c:pt idx="325">
                  <c:v>45401</c:v>
                </c:pt>
                <c:pt idx="326">
                  <c:v>45404</c:v>
                </c:pt>
                <c:pt idx="327">
                  <c:v>45405</c:v>
                </c:pt>
                <c:pt idx="328">
                  <c:v>45406</c:v>
                </c:pt>
                <c:pt idx="329">
                  <c:v>45407</c:v>
                </c:pt>
                <c:pt idx="330">
                  <c:v>45408</c:v>
                </c:pt>
                <c:pt idx="331">
                  <c:v>45411</c:v>
                </c:pt>
                <c:pt idx="332">
                  <c:v>45412</c:v>
                </c:pt>
                <c:pt idx="333">
                  <c:v>45413</c:v>
                </c:pt>
                <c:pt idx="334">
                  <c:v>45414</c:v>
                </c:pt>
                <c:pt idx="335">
                  <c:v>45415</c:v>
                </c:pt>
                <c:pt idx="336">
                  <c:v>45418</c:v>
                </c:pt>
                <c:pt idx="337">
                  <c:v>45419</c:v>
                </c:pt>
                <c:pt idx="338">
                  <c:v>45420</c:v>
                </c:pt>
                <c:pt idx="339">
                  <c:v>45421</c:v>
                </c:pt>
                <c:pt idx="340">
                  <c:v>45422</c:v>
                </c:pt>
                <c:pt idx="341">
                  <c:v>45425</c:v>
                </c:pt>
                <c:pt idx="342">
                  <c:v>45426</c:v>
                </c:pt>
                <c:pt idx="343">
                  <c:v>45427</c:v>
                </c:pt>
                <c:pt idx="344">
                  <c:v>45428</c:v>
                </c:pt>
                <c:pt idx="345">
                  <c:v>45429</c:v>
                </c:pt>
                <c:pt idx="346">
                  <c:v>45432</c:v>
                </c:pt>
                <c:pt idx="347">
                  <c:v>45433</c:v>
                </c:pt>
                <c:pt idx="348">
                  <c:v>45434</c:v>
                </c:pt>
                <c:pt idx="349">
                  <c:v>45435</c:v>
                </c:pt>
                <c:pt idx="350">
                  <c:v>45436</c:v>
                </c:pt>
                <c:pt idx="351">
                  <c:v>45440</c:v>
                </c:pt>
                <c:pt idx="352">
                  <c:v>45441</c:v>
                </c:pt>
                <c:pt idx="353">
                  <c:v>45442</c:v>
                </c:pt>
                <c:pt idx="354">
                  <c:v>45443</c:v>
                </c:pt>
                <c:pt idx="355">
                  <c:v>45446</c:v>
                </c:pt>
                <c:pt idx="356">
                  <c:v>45447</c:v>
                </c:pt>
                <c:pt idx="357">
                  <c:v>45448</c:v>
                </c:pt>
                <c:pt idx="358">
                  <c:v>45449</c:v>
                </c:pt>
                <c:pt idx="359">
                  <c:v>45450</c:v>
                </c:pt>
                <c:pt idx="360">
                  <c:v>45453</c:v>
                </c:pt>
                <c:pt idx="361">
                  <c:v>45454</c:v>
                </c:pt>
                <c:pt idx="362">
                  <c:v>45455</c:v>
                </c:pt>
                <c:pt idx="363">
                  <c:v>45456</c:v>
                </c:pt>
                <c:pt idx="364">
                  <c:v>45457</c:v>
                </c:pt>
                <c:pt idx="365">
                  <c:v>45460</c:v>
                </c:pt>
                <c:pt idx="366">
                  <c:v>45461</c:v>
                </c:pt>
                <c:pt idx="367">
                  <c:v>45463</c:v>
                </c:pt>
                <c:pt idx="368">
                  <c:v>45464</c:v>
                </c:pt>
                <c:pt idx="369">
                  <c:v>45467</c:v>
                </c:pt>
                <c:pt idx="370">
                  <c:v>45468</c:v>
                </c:pt>
                <c:pt idx="371">
                  <c:v>45469</c:v>
                </c:pt>
                <c:pt idx="372">
                  <c:v>45470</c:v>
                </c:pt>
                <c:pt idx="373">
                  <c:v>45471</c:v>
                </c:pt>
                <c:pt idx="374">
                  <c:v>45474</c:v>
                </c:pt>
                <c:pt idx="375">
                  <c:v>45475</c:v>
                </c:pt>
                <c:pt idx="376">
                  <c:v>45476</c:v>
                </c:pt>
                <c:pt idx="377">
                  <c:v>45478</c:v>
                </c:pt>
                <c:pt idx="378">
                  <c:v>45481</c:v>
                </c:pt>
                <c:pt idx="379">
                  <c:v>45482</c:v>
                </c:pt>
                <c:pt idx="380">
                  <c:v>45483</c:v>
                </c:pt>
                <c:pt idx="381">
                  <c:v>45484</c:v>
                </c:pt>
                <c:pt idx="382">
                  <c:v>45485</c:v>
                </c:pt>
                <c:pt idx="383">
                  <c:v>45488</c:v>
                </c:pt>
                <c:pt idx="384">
                  <c:v>45489</c:v>
                </c:pt>
                <c:pt idx="385">
                  <c:v>45490</c:v>
                </c:pt>
                <c:pt idx="386">
                  <c:v>45491</c:v>
                </c:pt>
                <c:pt idx="387">
                  <c:v>45492</c:v>
                </c:pt>
                <c:pt idx="388">
                  <c:v>45495</c:v>
                </c:pt>
                <c:pt idx="389">
                  <c:v>45496</c:v>
                </c:pt>
                <c:pt idx="390">
                  <c:v>45497</c:v>
                </c:pt>
                <c:pt idx="391">
                  <c:v>45498</c:v>
                </c:pt>
                <c:pt idx="392">
                  <c:v>45499</c:v>
                </c:pt>
                <c:pt idx="393">
                  <c:v>45502</c:v>
                </c:pt>
                <c:pt idx="394">
                  <c:v>45503</c:v>
                </c:pt>
                <c:pt idx="395">
                  <c:v>45504</c:v>
                </c:pt>
                <c:pt idx="396">
                  <c:v>45505</c:v>
                </c:pt>
                <c:pt idx="397">
                  <c:v>45506</c:v>
                </c:pt>
                <c:pt idx="398">
                  <c:v>45509</c:v>
                </c:pt>
                <c:pt idx="399">
                  <c:v>45510</c:v>
                </c:pt>
                <c:pt idx="400">
                  <c:v>45511</c:v>
                </c:pt>
                <c:pt idx="401">
                  <c:v>45512</c:v>
                </c:pt>
                <c:pt idx="402">
                  <c:v>45513</c:v>
                </c:pt>
                <c:pt idx="403">
                  <c:v>45516</c:v>
                </c:pt>
                <c:pt idx="404">
                  <c:v>45517</c:v>
                </c:pt>
                <c:pt idx="405">
                  <c:v>45518</c:v>
                </c:pt>
                <c:pt idx="406">
                  <c:v>45519</c:v>
                </c:pt>
                <c:pt idx="407">
                  <c:v>45520</c:v>
                </c:pt>
                <c:pt idx="408">
                  <c:v>45523</c:v>
                </c:pt>
                <c:pt idx="409">
                  <c:v>45524</c:v>
                </c:pt>
                <c:pt idx="410">
                  <c:v>45525</c:v>
                </c:pt>
                <c:pt idx="411">
                  <c:v>45526</c:v>
                </c:pt>
                <c:pt idx="412">
                  <c:v>45527</c:v>
                </c:pt>
                <c:pt idx="413">
                  <c:v>45530</c:v>
                </c:pt>
                <c:pt idx="414">
                  <c:v>45531</c:v>
                </c:pt>
                <c:pt idx="415">
                  <c:v>45532</c:v>
                </c:pt>
                <c:pt idx="416">
                  <c:v>45533</c:v>
                </c:pt>
                <c:pt idx="417">
                  <c:v>45534</c:v>
                </c:pt>
                <c:pt idx="418">
                  <c:v>45538</c:v>
                </c:pt>
                <c:pt idx="419">
                  <c:v>45539</c:v>
                </c:pt>
                <c:pt idx="420">
                  <c:v>45540</c:v>
                </c:pt>
                <c:pt idx="421">
                  <c:v>45541</c:v>
                </c:pt>
                <c:pt idx="422">
                  <c:v>45544</c:v>
                </c:pt>
                <c:pt idx="423">
                  <c:v>45545</c:v>
                </c:pt>
                <c:pt idx="424">
                  <c:v>45546</c:v>
                </c:pt>
                <c:pt idx="425">
                  <c:v>45547</c:v>
                </c:pt>
                <c:pt idx="426">
                  <c:v>45548</c:v>
                </c:pt>
                <c:pt idx="427">
                  <c:v>45551</c:v>
                </c:pt>
                <c:pt idx="428">
                  <c:v>45552</c:v>
                </c:pt>
                <c:pt idx="429">
                  <c:v>45553</c:v>
                </c:pt>
                <c:pt idx="430">
                  <c:v>45554</c:v>
                </c:pt>
                <c:pt idx="431">
                  <c:v>45555</c:v>
                </c:pt>
                <c:pt idx="432">
                  <c:v>45558</c:v>
                </c:pt>
                <c:pt idx="433">
                  <c:v>45559</c:v>
                </c:pt>
                <c:pt idx="434">
                  <c:v>45560</c:v>
                </c:pt>
                <c:pt idx="435">
                  <c:v>45561</c:v>
                </c:pt>
                <c:pt idx="436">
                  <c:v>45562</c:v>
                </c:pt>
                <c:pt idx="437">
                  <c:v>45565</c:v>
                </c:pt>
                <c:pt idx="438">
                  <c:v>45566</c:v>
                </c:pt>
                <c:pt idx="439">
                  <c:v>45567</c:v>
                </c:pt>
                <c:pt idx="440">
                  <c:v>45568</c:v>
                </c:pt>
                <c:pt idx="441">
                  <c:v>45569</c:v>
                </c:pt>
                <c:pt idx="442">
                  <c:v>45572</c:v>
                </c:pt>
                <c:pt idx="443">
                  <c:v>45573</c:v>
                </c:pt>
                <c:pt idx="444">
                  <c:v>45574</c:v>
                </c:pt>
                <c:pt idx="445">
                  <c:v>45575</c:v>
                </c:pt>
                <c:pt idx="446">
                  <c:v>45576</c:v>
                </c:pt>
                <c:pt idx="447">
                  <c:v>45579</c:v>
                </c:pt>
                <c:pt idx="448">
                  <c:v>45580</c:v>
                </c:pt>
                <c:pt idx="449">
                  <c:v>45581</c:v>
                </c:pt>
                <c:pt idx="450">
                  <c:v>45582</c:v>
                </c:pt>
                <c:pt idx="451">
                  <c:v>45583</c:v>
                </c:pt>
                <c:pt idx="452">
                  <c:v>45586</c:v>
                </c:pt>
                <c:pt idx="453">
                  <c:v>45587</c:v>
                </c:pt>
                <c:pt idx="454">
                  <c:v>45588</c:v>
                </c:pt>
                <c:pt idx="455">
                  <c:v>45589</c:v>
                </c:pt>
                <c:pt idx="456">
                  <c:v>45590</c:v>
                </c:pt>
                <c:pt idx="457">
                  <c:v>45593</c:v>
                </c:pt>
                <c:pt idx="458">
                  <c:v>45594</c:v>
                </c:pt>
                <c:pt idx="459">
                  <c:v>45595</c:v>
                </c:pt>
                <c:pt idx="460">
                  <c:v>45596</c:v>
                </c:pt>
                <c:pt idx="461">
                  <c:v>45597</c:v>
                </c:pt>
                <c:pt idx="462">
                  <c:v>45600</c:v>
                </c:pt>
                <c:pt idx="463">
                  <c:v>45601</c:v>
                </c:pt>
                <c:pt idx="464">
                  <c:v>45602</c:v>
                </c:pt>
                <c:pt idx="465">
                  <c:v>45603</c:v>
                </c:pt>
                <c:pt idx="466">
                  <c:v>45604</c:v>
                </c:pt>
                <c:pt idx="467">
                  <c:v>45607</c:v>
                </c:pt>
                <c:pt idx="468">
                  <c:v>45608</c:v>
                </c:pt>
                <c:pt idx="469">
                  <c:v>45609</c:v>
                </c:pt>
                <c:pt idx="470">
                  <c:v>45610</c:v>
                </c:pt>
                <c:pt idx="471">
                  <c:v>45611</c:v>
                </c:pt>
                <c:pt idx="472">
                  <c:v>45614</c:v>
                </c:pt>
                <c:pt idx="473">
                  <c:v>45615</c:v>
                </c:pt>
                <c:pt idx="474">
                  <c:v>45616</c:v>
                </c:pt>
                <c:pt idx="475">
                  <c:v>45617</c:v>
                </c:pt>
                <c:pt idx="476">
                  <c:v>45618</c:v>
                </c:pt>
                <c:pt idx="477">
                  <c:v>45621</c:v>
                </c:pt>
                <c:pt idx="478">
                  <c:v>45622</c:v>
                </c:pt>
                <c:pt idx="479">
                  <c:v>45623</c:v>
                </c:pt>
                <c:pt idx="480">
                  <c:v>45625</c:v>
                </c:pt>
                <c:pt idx="481">
                  <c:v>45628</c:v>
                </c:pt>
                <c:pt idx="482">
                  <c:v>45629</c:v>
                </c:pt>
                <c:pt idx="483">
                  <c:v>45630</c:v>
                </c:pt>
                <c:pt idx="484">
                  <c:v>45631</c:v>
                </c:pt>
                <c:pt idx="485">
                  <c:v>45632</c:v>
                </c:pt>
                <c:pt idx="486">
                  <c:v>45635</c:v>
                </c:pt>
                <c:pt idx="487">
                  <c:v>45636</c:v>
                </c:pt>
                <c:pt idx="488">
                  <c:v>45637</c:v>
                </c:pt>
                <c:pt idx="489">
                  <c:v>45638</c:v>
                </c:pt>
                <c:pt idx="490">
                  <c:v>45639</c:v>
                </c:pt>
                <c:pt idx="491">
                  <c:v>45642</c:v>
                </c:pt>
                <c:pt idx="492">
                  <c:v>45643</c:v>
                </c:pt>
                <c:pt idx="493">
                  <c:v>45644</c:v>
                </c:pt>
                <c:pt idx="494">
                  <c:v>45645</c:v>
                </c:pt>
                <c:pt idx="495">
                  <c:v>45646</c:v>
                </c:pt>
                <c:pt idx="496">
                  <c:v>45649</c:v>
                </c:pt>
                <c:pt idx="497">
                  <c:v>45650</c:v>
                </c:pt>
                <c:pt idx="498">
                  <c:v>45652</c:v>
                </c:pt>
                <c:pt idx="499">
                  <c:v>45653</c:v>
                </c:pt>
                <c:pt idx="500">
                  <c:v>45656</c:v>
                </c:pt>
                <c:pt idx="501">
                  <c:v>45657</c:v>
                </c:pt>
                <c:pt idx="502">
                  <c:v>45659</c:v>
                </c:pt>
                <c:pt idx="503">
                  <c:v>45660</c:v>
                </c:pt>
                <c:pt idx="504">
                  <c:v>45663</c:v>
                </c:pt>
                <c:pt idx="505">
                  <c:v>45664</c:v>
                </c:pt>
                <c:pt idx="506">
                  <c:v>45665</c:v>
                </c:pt>
                <c:pt idx="507">
                  <c:v>45667</c:v>
                </c:pt>
                <c:pt idx="508">
                  <c:v>45670</c:v>
                </c:pt>
                <c:pt idx="509">
                  <c:v>45671</c:v>
                </c:pt>
                <c:pt idx="510">
                  <c:v>45672</c:v>
                </c:pt>
                <c:pt idx="511">
                  <c:v>45673</c:v>
                </c:pt>
                <c:pt idx="512">
                  <c:v>45674</c:v>
                </c:pt>
                <c:pt idx="513">
                  <c:v>45678</c:v>
                </c:pt>
                <c:pt idx="514">
                  <c:v>45679</c:v>
                </c:pt>
                <c:pt idx="515">
                  <c:v>45680</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6</c:v>
                </c:pt>
                <c:pt idx="533">
                  <c:v>45707</c:v>
                </c:pt>
                <c:pt idx="534">
                  <c:v>45708</c:v>
                </c:pt>
                <c:pt idx="535">
                  <c:v>45709</c:v>
                </c:pt>
                <c:pt idx="536">
                  <c:v>45712</c:v>
                </c:pt>
                <c:pt idx="537">
                  <c:v>45713</c:v>
                </c:pt>
                <c:pt idx="538">
                  <c:v>45714</c:v>
                </c:pt>
                <c:pt idx="539">
                  <c:v>45715</c:v>
                </c:pt>
                <c:pt idx="540">
                  <c:v>45716</c:v>
                </c:pt>
                <c:pt idx="541">
                  <c:v>45719</c:v>
                </c:pt>
                <c:pt idx="542">
                  <c:v>45720</c:v>
                </c:pt>
                <c:pt idx="543">
                  <c:v>45721</c:v>
                </c:pt>
                <c:pt idx="544">
                  <c:v>45722</c:v>
                </c:pt>
                <c:pt idx="545">
                  <c:v>45723</c:v>
                </c:pt>
                <c:pt idx="546">
                  <c:v>45726</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1</c:v>
                </c:pt>
                <c:pt idx="572">
                  <c:v>45762</c:v>
                </c:pt>
                <c:pt idx="573">
                  <c:v>45763</c:v>
                </c:pt>
              </c:numCache>
            </c:numRef>
          </c:cat>
          <c:val>
            <c:numRef>
              <c:f>'5.C'!$S$3:$S$576</c:f>
              <c:numCache>
                <c:formatCode>0.0</c:formatCode>
                <c:ptCount val="574"/>
                <c:pt idx="0">
                  <c:v>44.1</c:v>
                </c:pt>
                <c:pt idx="1">
                  <c:v>45.8</c:v>
                </c:pt>
                <c:pt idx="2">
                  <c:v>43.9</c:v>
                </c:pt>
                <c:pt idx="3">
                  <c:v>42.9</c:v>
                </c:pt>
                <c:pt idx="4">
                  <c:v>42.8</c:v>
                </c:pt>
                <c:pt idx="5">
                  <c:v>41.6</c:v>
                </c:pt>
                <c:pt idx="6">
                  <c:v>41.2</c:v>
                </c:pt>
                <c:pt idx="7">
                  <c:v>39.299999999999997</c:v>
                </c:pt>
                <c:pt idx="8">
                  <c:v>38.200000000000003</c:v>
                </c:pt>
                <c:pt idx="9">
                  <c:v>40.1</c:v>
                </c:pt>
                <c:pt idx="10">
                  <c:v>39.299999999999997</c:v>
                </c:pt>
                <c:pt idx="11">
                  <c:v>39</c:v>
                </c:pt>
                <c:pt idx="12">
                  <c:v>37.799999999999997</c:v>
                </c:pt>
                <c:pt idx="13">
                  <c:v>37.299999999999997</c:v>
                </c:pt>
                <c:pt idx="14">
                  <c:v>38.299999999999997</c:v>
                </c:pt>
                <c:pt idx="15">
                  <c:v>38.5</c:v>
                </c:pt>
                <c:pt idx="16">
                  <c:v>38.1</c:v>
                </c:pt>
                <c:pt idx="17">
                  <c:v>38.6</c:v>
                </c:pt>
                <c:pt idx="18">
                  <c:v>40.200000000000003</c:v>
                </c:pt>
                <c:pt idx="19">
                  <c:v>38.6</c:v>
                </c:pt>
                <c:pt idx="20">
                  <c:v>38</c:v>
                </c:pt>
                <c:pt idx="21">
                  <c:v>38.5</c:v>
                </c:pt>
                <c:pt idx="22">
                  <c:v>39.5</c:v>
                </c:pt>
                <c:pt idx="23">
                  <c:v>38.9</c:v>
                </c:pt>
                <c:pt idx="24">
                  <c:v>37.299999999999997</c:v>
                </c:pt>
                <c:pt idx="25">
                  <c:v>37</c:v>
                </c:pt>
                <c:pt idx="26">
                  <c:v>35.799999999999997</c:v>
                </c:pt>
                <c:pt idx="27">
                  <c:v>35.9</c:v>
                </c:pt>
                <c:pt idx="28">
                  <c:v>37.799999999999997</c:v>
                </c:pt>
                <c:pt idx="29">
                  <c:v>36.700000000000003</c:v>
                </c:pt>
                <c:pt idx="30">
                  <c:v>35.700000000000003</c:v>
                </c:pt>
                <c:pt idx="31">
                  <c:v>35</c:v>
                </c:pt>
                <c:pt idx="32">
                  <c:v>36</c:v>
                </c:pt>
                <c:pt idx="33">
                  <c:v>37.1</c:v>
                </c:pt>
                <c:pt idx="34">
                  <c:v>38.4</c:v>
                </c:pt>
                <c:pt idx="35">
                  <c:v>36.700000000000003</c:v>
                </c:pt>
                <c:pt idx="36">
                  <c:v>37.299999999999997</c:v>
                </c:pt>
                <c:pt idx="37">
                  <c:v>37.6</c:v>
                </c:pt>
                <c:pt idx="38">
                  <c:v>35.4</c:v>
                </c:pt>
                <c:pt idx="39">
                  <c:v>36.6</c:v>
                </c:pt>
                <c:pt idx="40">
                  <c:v>35.6</c:v>
                </c:pt>
                <c:pt idx="41">
                  <c:v>35.200000000000003</c:v>
                </c:pt>
                <c:pt idx="42">
                  <c:v>33</c:v>
                </c:pt>
                <c:pt idx="43">
                  <c:v>33.799999999999997</c:v>
                </c:pt>
                <c:pt idx="44">
                  <c:v>33.4</c:v>
                </c:pt>
                <c:pt idx="45">
                  <c:v>34.9</c:v>
                </c:pt>
                <c:pt idx="46">
                  <c:v>36.799999999999997</c:v>
                </c:pt>
                <c:pt idx="47">
                  <c:v>38.1</c:v>
                </c:pt>
                <c:pt idx="48">
                  <c:v>47.4</c:v>
                </c:pt>
                <c:pt idx="49">
                  <c:v>49.8</c:v>
                </c:pt>
                <c:pt idx="50">
                  <c:v>48.7</c:v>
                </c:pt>
                <c:pt idx="51">
                  <c:v>51.5</c:v>
                </c:pt>
                <c:pt idx="52">
                  <c:v>51.1</c:v>
                </c:pt>
                <c:pt idx="53">
                  <c:v>48.1</c:v>
                </c:pt>
                <c:pt idx="54">
                  <c:v>47</c:v>
                </c:pt>
                <c:pt idx="55">
                  <c:v>46.9</c:v>
                </c:pt>
                <c:pt idx="56">
                  <c:v>48.4</c:v>
                </c:pt>
                <c:pt idx="57">
                  <c:v>45.4</c:v>
                </c:pt>
                <c:pt idx="58">
                  <c:v>44.3</c:v>
                </c:pt>
                <c:pt idx="59">
                  <c:v>43.3</c:v>
                </c:pt>
                <c:pt idx="60">
                  <c:v>42</c:v>
                </c:pt>
                <c:pt idx="61">
                  <c:v>40.299999999999997</c:v>
                </c:pt>
                <c:pt idx="62">
                  <c:v>39.5</c:v>
                </c:pt>
                <c:pt idx="63">
                  <c:v>39.4</c:v>
                </c:pt>
                <c:pt idx="64">
                  <c:v>39.1</c:v>
                </c:pt>
                <c:pt idx="65">
                  <c:v>34.799999999999997</c:v>
                </c:pt>
                <c:pt idx="66">
                  <c:v>34.299999999999997</c:v>
                </c:pt>
                <c:pt idx="67">
                  <c:v>34.200000000000003</c:v>
                </c:pt>
                <c:pt idx="68">
                  <c:v>33.700000000000003</c:v>
                </c:pt>
                <c:pt idx="69">
                  <c:v>32.799999999999997</c:v>
                </c:pt>
                <c:pt idx="70">
                  <c:v>32.5</c:v>
                </c:pt>
                <c:pt idx="71">
                  <c:v>32.9</c:v>
                </c:pt>
                <c:pt idx="72">
                  <c:v>33.700000000000003</c:v>
                </c:pt>
                <c:pt idx="73">
                  <c:v>34.4</c:v>
                </c:pt>
                <c:pt idx="74">
                  <c:v>36.4</c:v>
                </c:pt>
                <c:pt idx="75">
                  <c:v>35.200000000000003</c:v>
                </c:pt>
                <c:pt idx="76">
                  <c:v>34.299999999999997</c:v>
                </c:pt>
                <c:pt idx="77">
                  <c:v>36.6</c:v>
                </c:pt>
                <c:pt idx="78">
                  <c:v>39.299999999999997</c:v>
                </c:pt>
                <c:pt idx="79">
                  <c:v>37.799999999999997</c:v>
                </c:pt>
                <c:pt idx="80">
                  <c:v>35.6</c:v>
                </c:pt>
                <c:pt idx="81">
                  <c:v>35.9</c:v>
                </c:pt>
                <c:pt idx="82">
                  <c:v>39.5</c:v>
                </c:pt>
                <c:pt idx="83">
                  <c:v>43.2</c:v>
                </c:pt>
                <c:pt idx="84">
                  <c:v>43.8</c:v>
                </c:pt>
                <c:pt idx="85">
                  <c:v>37.4</c:v>
                </c:pt>
                <c:pt idx="86">
                  <c:v>35.5</c:v>
                </c:pt>
                <c:pt idx="87">
                  <c:v>35.1</c:v>
                </c:pt>
                <c:pt idx="88">
                  <c:v>34.1</c:v>
                </c:pt>
                <c:pt idx="89">
                  <c:v>35.700000000000003</c:v>
                </c:pt>
                <c:pt idx="90">
                  <c:v>37.299999999999997</c:v>
                </c:pt>
                <c:pt idx="91">
                  <c:v>35.200000000000003</c:v>
                </c:pt>
                <c:pt idx="92">
                  <c:v>36</c:v>
                </c:pt>
                <c:pt idx="93">
                  <c:v>36.4</c:v>
                </c:pt>
                <c:pt idx="94">
                  <c:v>36</c:v>
                </c:pt>
                <c:pt idx="95">
                  <c:v>35.9</c:v>
                </c:pt>
                <c:pt idx="96">
                  <c:v>35.5</c:v>
                </c:pt>
                <c:pt idx="97">
                  <c:v>35.1</c:v>
                </c:pt>
                <c:pt idx="98">
                  <c:v>35.9</c:v>
                </c:pt>
                <c:pt idx="99">
                  <c:v>36.700000000000003</c:v>
                </c:pt>
                <c:pt idx="100">
                  <c:v>36</c:v>
                </c:pt>
                <c:pt idx="101">
                  <c:v>39.700000000000003</c:v>
                </c:pt>
                <c:pt idx="102">
                  <c:v>40.700000000000003</c:v>
                </c:pt>
                <c:pt idx="103">
                  <c:v>40.5</c:v>
                </c:pt>
                <c:pt idx="104">
                  <c:v>39.6</c:v>
                </c:pt>
                <c:pt idx="105">
                  <c:v>37.5</c:v>
                </c:pt>
                <c:pt idx="106">
                  <c:v>36.1</c:v>
                </c:pt>
                <c:pt idx="107">
                  <c:v>34.1</c:v>
                </c:pt>
                <c:pt idx="108">
                  <c:v>35.200000000000003</c:v>
                </c:pt>
                <c:pt idx="109">
                  <c:v>33.700000000000003</c:v>
                </c:pt>
                <c:pt idx="110">
                  <c:v>36.4</c:v>
                </c:pt>
                <c:pt idx="111">
                  <c:v>32.4</c:v>
                </c:pt>
                <c:pt idx="112">
                  <c:v>33.700000000000003</c:v>
                </c:pt>
                <c:pt idx="113">
                  <c:v>33.1</c:v>
                </c:pt>
                <c:pt idx="114">
                  <c:v>33</c:v>
                </c:pt>
                <c:pt idx="115">
                  <c:v>34.799999999999997</c:v>
                </c:pt>
                <c:pt idx="116">
                  <c:v>33.299999999999997</c:v>
                </c:pt>
                <c:pt idx="117">
                  <c:v>34.9</c:v>
                </c:pt>
                <c:pt idx="118">
                  <c:v>35.4</c:v>
                </c:pt>
                <c:pt idx="119">
                  <c:v>36.700000000000003</c:v>
                </c:pt>
                <c:pt idx="120">
                  <c:v>39.299999999999997</c:v>
                </c:pt>
                <c:pt idx="121">
                  <c:v>36.9</c:v>
                </c:pt>
                <c:pt idx="122">
                  <c:v>35.4</c:v>
                </c:pt>
                <c:pt idx="123">
                  <c:v>33.299999999999997</c:v>
                </c:pt>
                <c:pt idx="124">
                  <c:v>33.9</c:v>
                </c:pt>
                <c:pt idx="125">
                  <c:v>33.9</c:v>
                </c:pt>
                <c:pt idx="126">
                  <c:v>35.1</c:v>
                </c:pt>
                <c:pt idx="127">
                  <c:v>34.6</c:v>
                </c:pt>
                <c:pt idx="128">
                  <c:v>38.4</c:v>
                </c:pt>
                <c:pt idx="129">
                  <c:v>32.4</c:v>
                </c:pt>
                <c:pt idx="130">
                  <c:v>32.700000000000003</c:v>
                </c:pt>
                <c:pt idx="131">
                  <c:v>30</c:v>
                </c:pt>
                <c:pt idx="132">
                  <c:v>30</c:v>
                </c:pt>
                <c:pt idx="133">
                  <c:v>31.3</c:v>
                </c:pt>
                <c:pt idx="134">
                  <c:v>30.7</c:v>
                </c:pt>
                <c:pt idx="135">
                  <c:v>31.1</c:v>
                </c:pt>
                <c:pt idx="136">
                  <c:v>30.2</c:v>
                </c:pt>
                <c:pt idx="137">
                  <c:v>29.7</c:v>
                </c:pt>
                <c:pt idx="138">
                  <c:v>30.1</c:v>
                </c:pt>
                <c:pt idx="139">
                  <c:v>30.6</c:v>
                </c:pt>
                <c:pt idx="140">
                  <c:v>30</c:v>
                </c:pt>
                <c:pt idx="141">
                  <c:v>29.1</c:v>
                </c:pt>
                <c:pt idx="142">
                  <c:v>29.4</c:v>
                </c:pt>
                <c:pt idx="143">
                  <c:v>28.5</c:v>
                </c:pt>
                <c:pt idx="144">
                  <c:v>28.4</c:v>
                </c:pt>
                <c:pt idx="145">
                  <c:v>28.7</c:v>
                </c:pt>
                <c:pt idx="146">
                  <c:v>28.5</c:v>
                </c:pt>
                <c:pt idx="147">
                  <c:v>28.1</c:v>
                </c:pt>
                <c:pt idx="148">
                  <c:v>27.7</c:v>
                </c:pt>
                <c:pt idx="149">
                  <c:v>27.1</c:v>
                </c:pt>
                <c:pt idx="150">
                  <c:v>28.6</c:v>
                </c:pt>
                <c:pt idx="151">
                  <c:v>27.3</c:v>
                </c:pt>
                <c:pt idx="152">
                  <c:v>28</c:v>
                </c:pt>
                <c:pt idx="153">
                  <c:v>27.6</c:v>
                </c:pt>
                <c:pt idx="154">
                  <c:v>28.3</c:v>
                </c:pt>
                <c:pt idx="155">
                  <c:v>28.5</c:v>
                </c:pt>
                <c:pt idx="156">
                  <c:v>29.3</c:v>
                </c:pt>
                <c:pt idx="157">
                  <c:v>28.4</c:v>
                </c:pt>
                <c:pt idx="158">
                  <c:v>28.9</c:v>
                </c:pt>
                <c:pt idx="159">
                  <c:v>28.6</c:v>
                </c:pt>
                <c:pt idx="160">
                  <c:v>28.5</c:v>
                </c:pt>
                <c:pt idx="161">
                  <c:v>28.9</c:v>
                </c:pt>
                <c:pt idx="162">
                  <c:v>28.8</c:v>
                </c:pt>
                <c:pt idx="163">
                  <c:v>28.7</c:v>
                </c:pt>
                <c:pt idx="164">
                  <c:v>27.6</c:v>
                </c:pt>
                <c:pt idx="165">
                  <c:v>26.6</c:v>
                </c:pt>
                <c:pt idx="166">
                  <c:v>26.6</c:v>
                </c:pt>
                <c:pt idx="167">
                  <c:v>27.5</c:v>
                </c:pt>
                <c:pt idx="168">
                  <c:v>28.7</c:v>
                </c:pt>
                <c:pt idx="169">
                  <c:v>28.3</c:v>
                </c:pt>
                <c:pt idx="170">
                  <c:v>27.6</c:v>
                </c:pt>
                <c:pt idx="171">
                  <c:v>27.2</c:v>
                </c:pt>
                <c:pt idx="172">
                  <c:v>24.4</c:v>
                </c:pt>
                <c:pt idx="173">
                  <c:v>24.2</c:v>
                </c:pt>
                <c:pt idx="174">
                  <c:v>25.1</c:v>
                </c:pt>
                <c:pt idx="175">
                  <c:v>26.6</c:v>
                </c:pt>
                <c:pt idx="176">
                  <c:v>27.2</c:v>
                </c:pt>
                <c:pt idx="177">
                  <c:v>27.9</c:v>
                </c:pt>
                <c:pt idx="178">
                  <c:v>30.3</c:v>
                </c:pt>
                <c:pt idx="179">
                  <c:v>30.4</c:v>
                </c:pt>
                <c:pt idx="180">
                  <c:v>31.4</c:v>
                </c:pt>
                <c:pt idx="181">
                  <c:v>30.6</c:v>
                </c:pt>
                <c:pt idx="182">
                  <c:v>31</c:v>
                </c:pt>
                <c:pt idx="183">
                  <c:v>31.3</c:v>
                </c:pt>
                <c:pt idx="184">
                  <c:v>32.5</c:v>
                </c:pt>
                <c:pt idx="185">
                  <c:v>31.6</c:v>
                </c:pt>
                <c:pt idx="186">
                  <c:v>32.200000000000003</c:v>
                </c:pt>
                <c:pt idx="187">
                  <c:v>32</c:v>
                </c:pt>
                <c:pt idx="188">
                  <c:v>33.299999999999997</c:v>
                </c:pt>
                <c:pt idx="189">
                  <c:v>35.4</c:v>
                </c:pt>
                <c:pt idx="190">
                  <c:v>36.6</c:v>
                </c:pt>
                <c:pt idx="191">
                  <c:v>35.700000000000003</c:v>
                </c:pt>
                <c:pt idx="192">
                  <c:v>39.9</c:v>
                </c:pt>
                <c:pt idx="193">
                  <c:v>39.5</c:v>
                </c:pt>
                <c:pt idx="194">
                  <c:v>38.9</c:v>
                </c:pt>
                <c:pt idx="195">
                  <c:v>38.5</c:v>
                </c:pt>
                <c:pt idx="196">
                  <c:v>44.2</c:v>
                </c:pt>
                <c:pt idx="197">
                  <c:v>40.700000000000003</c:v>
                </c:pt>
                <c:pt idx="198">
                  <c:v>41.4</c:v>
                </c:pt>
                <c:pt idx="199">
                  <c:v>44.4</c:v>
                </c:pt>
                <c:pt idx="200">
                  <c:v>45.7</c:v>
                </c:pt>
                <c:pt idx="201">
                  <c:v>43.8</c:v>
                </c:pt>
                <c:pt idx="202">
                  <c:v>41.7</c:v>
                </c:pt>
                <c:pt idx="203">
                  <c:v>41.1</c:v>
                </c:pt>
                <c:pt idx="204">
                  <c:v>44.9</c:v>
                </c:pt>
                <c:pt idx="205">
                  <c:v>43.9</c:v>
                </c:pt>
                <c:pt idx="206">
                  <c:v>46.6</c:v>
                </c:pt>
                <c:pt idx="207">
                  <c:v>44</c:v>
                </c:pt>
                <c:pt idx="208">
                  <c:v>42</c:v>
                </c:pt>
                <c:pt idx="209">
                  <c:v>40.5</c:v>
                </c:pt>
                <c:pt idx="210">
                  <c:v>39.799999999999997</c:v>
                </c:pt>
                <c:pt idx="211">
                  <c:v>38.5</c:v>
                </c:pt>
                <c:pt idx="212">
                  <c:v>36.299999999999997</c:v>
                </c:pt>
                <c:pt idx="213">
                  <c:v>38.700000000000003</c:v>
                </c:pt>
                <c:pt idx="214">
                  <c:v>40.4</c:v>
                </c:pt>
                <c:pt idx="215">
                  <c:v>41.2</c:v>
                </c:pt>
                <c:pt idx="216">
                  <c:v>39.299999999999997</c:v>
                </c:pt>
                <c:pt idx="217">
                  <c:v>39.4</c:v>
                </c:pt>
                <c:pt idx="218">
                  <c:v>38.299999999999997</c:v>
                </c:pt>
                <c:pt idx="219">
                  <c:v>39.5</c:v>
                </c:pt>
                <c:pt idx="220">
                  <c:v>42.5</c:v>
                </c:pt>
                <c:pt idx="221">
                  <c:v>40.4</c:v>
                </c:pt>
                <c:pt idx="222">
                  <c:v>39</c:v>
                </c:pt>
                <c:pt idx="223">
                  <c:v>38.5</c:v>
                </c:pt>
                <c:pt idx="224">
                  <c:v>42.8</c:v>
                </c:pt>
                <c:pt idx="225">
                  <c:v>43.4</c:v>
                </c:pt>
                <c:pt idx="226">
                  <c:v>43.9</c:v>
                </c:pt>
                <c:pt idx="227">
                  <c:v>43.1</c:v>
                </c:pt>
                <c:pt idx="228">
                  <c:v>42.9</c:v>
                </c:pt>
                <c:pt idx="229">
                  <c:v>39.4</c:v>
                </c:pt>
                <c:pt idx="230">
                  <c:v>35.700000000000003</c:v>
                </c:pt>
                <c:pt idx="231">
                  <c:v>38.1</c:v>
                </c:pt>
                <c:pt idx="232">
                  <c:v>36.4</c:v>
                </c:pt>
                <c:pt idx="233">
                  <c:v>39.700000000000003</c:v>
                </c:pt>
                <c:pt idx="234">
                  <c:v>37.799999999999997</c:v>
                </c:pt>
                <c:pt idx="235">
                  <c:v>36.200000000000003</c:v>
                </c:pt>
                <c:pt idx="236">
                  <c:v>35.299999999999997</c:v>
                </c:pt>
                <c:pt idx="237">
                  <c:v>36.4</c:v>
                </c:pt>
                <c:pt idx="238">
                  <c:v>36.6</c:v>
                </c:pt>
                <c:pt idx="239">
                  <c:v>34</c:v>
                </c:pt>
                <c:pt idx="240">
                  <c:v>35.1</c:v>
                </c:pt>
                <c:pt idx="241">
                  <c:v>37.1</c:v>
                </c:pt>
                <c:pt idx="242">
                  <c:v>35</c:v>
                </c:pt>
                <c:pt idx="243">
                  <c:v>35</c:v>
                </c:pt>
                <c:pt idx="244">
                  <c:v>35.4</c:v>
                </c:pt>
                <c:pt idx="245">
                  <c:v>33.299999999999997</c:v>
                </c:pt>
                <c:pt idx="246">
                  <c:v>34.5</c:v>
                </c:pt>
                <c:pt idx="247">
                  <c:v>35.4</c:v>
                </c:pt>
                <c:pt idx="248">
                  <c:v>36.5</c:v>
                </c:pt>
                <c:pt idx="249">
                  <c:v>36.200000000000003</c:v>
                </c:pt>
                <c:pt idx="250">
                  <c:v>39.1</c:v>
                </c:pt>
                <c:pt idx="251">
                  <c:v>38.200000000000003</c:v>
                </c:pt>
                <c:pt idx="252">
                  <c:v>37.6</c:v>
                </c:pt>
                <c:pt idx="253">
                  <c:v>36.1</c:v>
                </c:pt>
                <c:pt idx="254">
                  <c:v>36.799999999999997</c:v>
                </c:pt>
                <c:pt idx="255">
                  <c:v>36.1</c:v>
                </c:pt>
                <c:pt idx="256">
                  <c:v>36.4</c:v>
                </c:pt>
                <c:pt idx="257">
                  <c:v>36.799999999999997</c:v>
                </c:pt>
                <c:pt idx="258">
                  <c:v>40.6</c:v>
                </c:pt>
                <c:pt idx="259">
                  <c:v>38.299999999999997</c:v>
                </c:pt>
                <c:pt idx="260">
                  <c:v>37.1</c:v>
                </c:pt>
                <c:pt idx="261">
                  <c:v>36</c:v>
                </c:pt>
                <c:pt idx="262">
                  <c:v>35.799999999999997</c:v>
                </c:pt>
                <c:pt idx="263">
                  <c:v>35.700000000000003</c:v>
                </c:pt>
                <c:pt idx="264">
                  <c:v>35</c:v>
                </c:pt>
                <c:pt idx="265">
                  <c:v>34</c:v>
                </c:pt>
                <c:pt idx="266">
                  <c:v>35.1</c:v>
                </c:pt>
                <c:pt idx="267">
                  <c:v>34.799999999999997</c:v>
                </c:pt>
                <c:pt idx="268">
                  <c:v>36.299999999999997</c:v>
                </c:pt>
                <c:pt idx="269">
                  <c:v>36.200000000000003</c:v>
                </c:pt>
                <c:pt idx="270">
                  <c:v>37.299999999999997</c:v>
                </c:pt>
                <c:pt idx="271">
                  <c:v>35.4</c:v>
                </c:pt>
                <c:pt idx="272">
                  <c:v>34.9</c:v>
                </c:pt>
                <c:pt idx="273">
                  <c:v>34.4</c:v>
                </c:pt>
                <c:pt idx="274">
                  <c:v>33</c:v>
                </c:pt>
                <c:pt idx="275">
                  <c:v>31.2</c:v>
                </c:pt>
                <c:pt idx="276">
                  <c:v>31.6</c:v>
                </c:pt>
                <c:pt idx="277">
                  <c:v>32.4</c:v>
                </c:pt>
                <c:pt idx="278">
                  <c:v>32.700000000000003</c:v>
                </c:pt>
                <c:pt idx="279">
                  <c:v>32.4</c:v>
                </c:pt>
                <c:pt idx="280">
                  <c:v>32.799999999999997</c:v>
                </c:pt>
                <c:pt idx="281">
                  <c:v>32</c:v>
                </c:pt>
                <c:pt idx="282">
                  <c:v>30.8</c:v>
                </c:pt>
                <c:pt idx="283">
                  <c:v>31.8</c:v>
                </c:pt>
                <c:pt idx="284">
                  <c:v>31.1</c:v>
                </c:pt>
                <c:pt idx="285">
                  <c:v>30.6</c:v>
                </c:pt>
                <c:pt idx="286">
                  <c:v>31.3</c:v>
                </c:pt>
                <c:pt idx="287">
                  <c:v>31.7</c:v>
                </c:pt>
                <c:pt idx="288">
                  <c:v>31.4</c:v>
                </c:pt>
                <c:pt idx="289">
                  <c:v>31.2</c:v>
                </c:pt>
                <c:pt idx="290">
                  <c:v>31.5</c:v>
                </c:pt>
                <c:pt idx="291">
                  <c:v>31.1</c:v>
                </c:pt>
                <c:pt idx="292">
                  <c:v>30.5</c:v>
                </c:pt>
                <c:pt idx="293">
                  <c:v>30.2</c:v>
                </c:pt>
                <c:pt idx="294">
                  <c:v>29.6</c:v>
                </c:pt>
                <c:pt idx="295">
                  <c:v>29.6</c:v>
                </c:pt>
                <c:pt idx="296">
                  <c:v>29.6</c:v>
                </c:pt>
                <c:pt idx="297">
                  <c:v>29.1</c:v>
                </c:pt>
                <c:pt idx="298">
                  <c:v>29.4</c:v>
                </c:pt>
                <c:pt idx="299">
                  <c:v>29.5</c:v>
                </c:pt>
                <c:pt idx="300">
                  <c:v>31.5</c:v>
                </c:pt>
                <c:pt idx="301">
                  <c:v>29.8</c:v>
                </c:pt>
                <c:pt idx="302">
                  <c:v>29.8</c:v>
                </c:pt>
                <c:pt idx="303">
                  <c:v>29.2</c:v>
                </c:pt>
                <c:pt idx="304">
                  <c:v>28.8</c:v>
                </c:pt>
                <c:pt idx="305">
                  <c:v>27.5</c:v>
                </c:pt>
                <c:pt idx="306">
                  <c:v>26.9</c:v>
                </c:pt>
                <c:pt idx="307">
                  <c:v>27.5</c:v>
                </c:pt>
                <c:pt idx="308">
                  <c:v>27.3</c:v>
                </c:pt>
                <c:pt idx="309">
                  <c:v>26.6</c:v>
                </c:pt>
                <c:pt idx="310">
                  <c:v>26.3</c:v>
                </c:pt>
                <c:pt idx="311">
                  <c:v>27.7</c:v>
                </c:pt>
                <c:pt idx="312">
                  <c:v>29</c:v>
                </c:pt>
                <c:pt idx="313">
                  <c:v>29.1</c:v>
                </c:pt>
                <c:pt idx="314">
                  <c:v>32.200000000000003</c:v>
                </c:pt>
                <c:pt idx="315">
                  <c:v>32.4</c:v>
                </c:pt>
                <c:pt idx="316">
                  <c:v>30.6</c:v>
                </c:pt>
                <c:pt idx="317">
                  <c:v>29</c:v>
                </c:pt>
                <c:pt idx="318">
                  <c:v>30.1</c:v>
                </c:pt>
                <c:pt idx="319">
                  <c:v>31.3</c:v>
                </c:pt>
                <c:pt idx="320">
                  <c:v>32.200000000000003</c:v>
                </c:pt>
                <c:pt idx="321">
                  <c:v>35.6</c:v>
                </c:pt>
                <c:pt idx="322">
                  <c:v>33.6</c:v>
                </c:pt>
                <c:pt idx="323">
                  <c:v>33</c:v>
                </c:pt>
                <c:pt idx="324">
                  <c:v>31.4</c:v>
                </c:pt>
                <c:pt idx="325">
                  <c:v>31.9</c:v>
                </c:pt>
                <c:pt idx="326">
                  <c:v>29.7</c:v>
                </c:pt>
                <c:pt idx="327">
                  <c:v>28.9</c:v>
                </c:pt>
                <c:pt idx="328">
                  <c:v>29</c:v>
                </c:pt>
                <c:pt idx="329">
                  <c:v>28.3</c:v>
                </c:pt>
                <c:pt idx="330">
                  <c:v>27.8</c:v>
                </c:pt>
                <c:pt idx="331">
                  <c:v>27.8</c:v>
                </c:pt>
                <c:pt idx="332">
                  <c:v>27.9</c:v>
                </c:pt>
                <c:pt idx="333">
                  <c:v>28.7</c:v>
                </c:pt>
                <c:pt idx="334">
                  <c:v>27.7</c:v>
                </c:pt>
                <c:pt idx="335">
                  <c:v>28.1</c:v>
                </c:pt>
                <c:pt idx="336">
                  <c:v>28.6</c:v>
                </c:pt>
                <c:pt idx="337">
                  <c:v>27.8</c:v>
                </c:pt>
                <c:pt idx="338">
                  <c:v>27.9</c:v>
                </c:pt>
                <c:pt idx="339">
                  <c:v>28</c:v>
                </c:pt>
                <c:pt idx="340">
                  <c:v>27.9</c:v>
                </c:pt>
                <c:pt idx="341">
                  <c:v>28</c:v>
                </c:pt>
                <c:pt idx="342">
                  <c:v>28</c:v>
                </c:pt>
                <c:pt idx="343">
                  <c:v>28.1</c:v>
                </c:pt>
                <c:pt idx="344">
                  <c:v>27.1</c:v>
                </c:pt>
                <c:pt idx="345">
                  <c:v>28.1</c:v>
                </c:pt>
                <c:pt idx="346">
                  <c:v>27.9</c:v>
                </c:pt>
                <c:pt idx="347">
                  <c:v>27.4</c:v>
                </c:pt>
                <c:pt idx="348">
                  <c:v>27.7</c:v>
                </c:pt>
                <c:pt idx="349">
                  <c:v>28.7</c:v>
                </c:pt>
                <c:pt idx="350">
                  <c:v>27.6</c:v>
                </c:pt>
                <c:pt idx="351">
                  <c:v>27.5</c:v>
                </c:pt>
                <c:pt idx="352">
                  <c:v>26.8</c:v>
                </c:pt>
                <c:pt idx="353">
                  <c:v>29.2</c:v>
                </c:pt>
                <c:pt idx="354">
                  <c:v>30.3</c:v>
                </c:pt>
                <c:pt idx="355">
                  <c:v>30.8</c:v>
                </c:pt>
                <c:pt idx="356">
                  <c:v>30.6</c:v>
                </c:pt>
                <c:pt idx="357">
                  <c:v>29.2</c:v>
                </c:pt>
                <c:pt idx="358">
                  <c:v>27.7</c:v>
                </c:pt>
                <c:pt idx="359">
                  <c:v>26.4</c:v>
                </c:pt>
                <c:pt idx="360">
                  <c:v>25.7</c:v>
                </c:pt>
                <c:pt idx="361">
                  <c:v>25.5</c:v>
                </c:pt>
                <c:pt idx="362">
                  <c:v>24.8</c:v>
                </c:pt>
                <c:pt idx="363">
                  <c:v>24.5</c:v>
                </c:pt>
                <c:pt idx="364">
                  <c:v>24.7</c:v>
                </c:pt>
                <c:pt idx="365">
                  <c:v>24.2</c:v>
                </c:pt>
                <c:pt idx="366">
                  <c:v>23.7</c:v>
                </c:pt>
                <c:pt idx="367">
                  <c:v>24.2</c:v>
                </c:pt>
                <c:pt idx="368">
                  <c:v>24.7</c:v>
                </c:pt>
                <c:pt idx="369">
                  <c:v>25.4</c:v>
                </c:pt>
                <c:pt idx="370">
                  <c:v>25.8</c:v>
                </c:pt>
                <c:pt idx="371">
                  <c:v>26.2</c:v>
                </c:pt>
                <c:pt idx="372">
                  <c:v>26.3</c:v>
                </c:pt>
                <c:pt idx="373">
                  <c:v>26.5</c:v>
                </c:pt>
                <c:pt idx="374">
                  <c:v>27.3</c:v>
                </c:pt>
                <c:pt idx="375">
                  <c:v>25.8</c:v>
                </c:pt>
                <c:pt idx="376">
                  <c:v>24.6</c:v>
                </c:pt>
                <c:pt idx="377">
                  <c:v>23.8</c:v>
                </c:pt>
                <c:pt idx="378">
                  <c:v>23.8</c:v>
                </c:pt>
                <c:pt idx="379">
                  <c:v>24.2</c:v>
                </c:pt>
                <c:pt idx="380">
                  <c:v>24</c:v>
                </c:pt>
                <c:pt idx="381">
                  <c:v>24</c:v>
                </c:pt>
                <c:pt idx="382">
                  <c:v>24.1</c:v>
                </c:pt>
                <c:pt idx="383">
                  <c:v>23.8</c:v>
                </c:pt>
                <c:pt idx="384">
                  <c:v>24.4</c:v>
                </c:pt>
                <c:pt idx="385">
                  <c:v>25.3</c:v>
                </c:pt>
                <c:pt idx="386">
                  <c:v>25.7</c:v>
                </c:pt>
                <c:pt idx="387">
                  <c:v>26.8</c:v>
                </c:pt>
                <c:pt idx="388">
                  <c:v>26.8</c:v>
                </c:pt>
                <c:pt idx="389">
                  <c:v>26.7</c:v>
                </c:pt>
                <c:pt idx="390">
                  <c:v>26.9</c:v>
                </c:pt>
                <c:pt idx="391">
                  <c:v>26.5</c:v>
                </c:pt>
                <c:pt idx="392">
                  <c:v>29.8</c:v>
                </c:pt>
                <c:pt idx="393">
                  <c:v>30.8</c:v>
                </c:pt>
                <c:pt idx="394">
                  <c:v>31.5</c:v>
                </c:pt>
                <c:pt idx="395">
                  <c:v>33.700000000000003</c:v>
                </c:pt>
                <c:pt idx="396">
                  <c:v>33.4</c:v>
                </c:pt>
                <c:pt idx="397">
                  <c:v>38.799999999999997</c:v>
                </c:pt>
                <c:pt idx="398">
                  <c:v>43.6</c:v>
                </c:pt>
                <c:pt idx="399">
                  <c:v>40.4</c:v>
                </c:pt>
                <c:pt idx="400">
                  <c:v>38</c:v>
                </c:pt>
                <c:pt idx="401">
                  <c:v>34.799999999999997</c:v>
                </c:pt>
                <c:pt idx="402">
                  <c:v>33.4</c:v>
                </c:pt>
                <c:pt idx="403">
                  <c:v>35.200000000000003</c:v>
                </c:pt>
                <c:pt idx="404">
                  <c:v>33.299999999999997</c:v>
                </c:pt>
                <c:pt idx="405">
                  <c:v>31.5</c:v>
                </c:pt>
                <c:pt idx="406">
                  <c:v>31.1</c:v>
                </c:pt>
                <c:pt idx="407">
                  <c:v>31</c:v>
                </c:pt>
                <c:pt idx="408">
                  <c:v>32</c:v>
                </c:pt>
                <c:pt idx="409">
                  <c:v>32.1</c:v>
                </c:pt>
                <c:pt idx="410">
                  <c:v>32.700000000000003</c:v>
                </c:pt>
                <c:pt idx="411">
                  <c:v>31.7</c:v>
                </c:pt>
                <c:pt idx="412">
                  <c:v>30.5</c:v>
                </c:pt>
                <c:pt idx="413">
                  <c:v>31</c:v>
                </c:pt>
                <c:pt idx="414">
                  <c:v>31.3</c:v>
                </c:pt>
                <c:pt idx="415">
                  <c:v>32.1</c:v>
                </c:pt>
                <c:pt idx="416">
                  <c:v>31.8</c:v>
                </c:pt>
                <c:pt idx="417">
                  <c:v>33.4</c:v>
                </c:pt>
                <c:pt idx="418">
                  <c:v>35.4</c:v>
                </c:pt>
                <c:pt idx="419">
                  <c:v>38</c:v>
                </c:pt>
                <c:pt idx="420">
                  <c:v>36.6</c:v>
                </c:pt>
                <c:pt idx="421">
                  <c:v>37.6</c:v>
                </c:pt>
                <c:pt idx="422">
                  <c:v>37</c:v>
                </c:pt>
                <c:pt idx="423">
                  <c:v>40.200000000000003</c:v>
                </c:pt>
                <c:pt idx="424">
                  <c:v>37.799999999999997</c:v>
                </c:pt>
                <c:pt idx="425">
                  <c:v>36.1</c:v>
                </c:pt>
                <c:pt idx="426">
                  <c:v>35.200000000000003</c:v>
                </c:pt>
                <c:pt idx="427">
                  <c:v>34.700000000000003</c:v>
                </c:pt>
                <c:pt idx="428">
                  <c:v>35.299999999999997</c:v>
                </c:pt>
                <c:pt idx="429">
                  <c:v>36.200000000000003</c:v>
                </c:pt>
                <c:pt idx="430">
                  <c:v>33.700000000000003</c:v>
                </c:pt>
                <c:pt idx="431">
                  <c:v>32.200000000000003</c:v>
                </c:pt>
                <c:pt idx="432">
                  <c:v>34.4</c:v>
                </c:pt>
                <c:pt idx="433">
                  <c:v>33.799999999999997</c:v>
                </c:pt>
                <c:pt idx="434">
                  <c:v>34.4</c:v>
                </c:pt>
                <c:pt idx="435">
                  <c:v>39.799999999999997</c:v>
                </c:pt>
                <c:pt idx="436">
                  <c:v>39.6</c:v>
                </c:pt>
                <c:pt idx="437">
                  <c:v>39.9</c:v>
                </c:pt>
                <c:pt idx="438">
                  <c:v>42.9</c:v>
                </c:pt>
                <c:pt idx="439">
                  <c:v>46.5</c:v>
                </c:pt>
                <c:pt idx="440">
                  <c:v>54.5</c:v>
                </c:pt>
                <c:pt idx="441">
                  <c:v>46.4</c:v>
                </c:pt>
                <c:pt idx="442">
                  <c:v>48.3</c:v>
                </c:pt>
                <c:pt idx="443">
                  <c:v>52.4</c:v>
                </c:pt>
                <c:pt idx="444">
                  <c:v>48.8</c:v>
                </c:pt>
                <c:pt idx="445">
                  <c:v>52.4</c:v>
                </c:pt>
                <c:pt idx="446">
                  <c:v>52.7</c:v>
                </c:pt>
                <c:pt idx="447">
                  <c:v>51.6</c:v>
                </c:pt>
                <c:pt idx="448">
                  <c:v>48.6</c:v>
                </c:pt>
                <c:pt idx="449">
                  <c:v>47.8</c:v>
                </c:pt>
                <c:pt idx="450">
                  <c:v>46.9</c:v>
                </c:pt>
                <c:pt idx="451">
                  <c:v>47.2</c:v>
                </c:pt>
                <c:pt idx="452">
                  <c:v>46.8</c:v>
                </c:pt>
                <c:pt idx="453">
                  <c:v>47.7</c:v>
                </c:pt>
                <c:pt idx="454">
                  <c:v>47.8</c:v>
                </c:pt>
                <c:pt idx="455">
                  <c:v>46.7</c:v>
                </c:pt>
                <c:pt idx="456">
                  <c:v>49</c:v>
                </c:pt>
                <c:pt idx="457">
                  <c:v>43</c:v>
                </c:pt>
                <c:pt idx="458">
                  <c:v>42.5</c:v>
                </c:pt>
                <c:pt idx="459">
                  <c:v>41.1</c:v>
                </c:pt>
                <c:pt idx="460">
                  <c:v>48.8</c:v>
                </c:pt>
                <c:pt idx="461">
                  <c:v>44.1</c:v>
                </c:pt>
                <c:pt idx="462">
                  <c:v>45.8</c:v>
                </c:pt>
                <c:pt idx="463">
                  <c:v>45.6</c:v>
                </c:pt>
                <c:pt idx="464">
                  <c:v>44.7</c:v>
                </c:pt>
                <c:pt idx="465">
                  <c:v>42.6</c:v>
                </c:pt>
                <c:pt idx="466">
                  <c:v>38.799999999999997</c:v>
                </c:pt>
                <c:pt idx="467">
                  <c:v>37.700000000000003</c:v>
                </c:pt>
                <c:pt idx="468">
                  <c:v>34.299999999999997</c:v>
                </c:pt>
                <c:pt idx="469">
                  <c:v>37.1</c:v>
                </c:pt>
                <c:pt idx="470">
                  <c:v>30.9</c:v>
                </c:pt>
                <c:pt idx="471">
                  <c:v>35.1</c:v>
                </c:pt>
                <c:pt idx="472">
                  <c:v>36.9</c:v>
                </c:pt>
                <c:pt idx="473">
                  <c:v>37.299999999999997</c:v>
                </c:pt>
                <c:pt idx="474">
                  <c:v>36.700000000000003</c:v>
                </c:pt>
                <c:pt idx="475">
                  <c:v>36.9</c:v>
                </c:pt>
                <c:pt idx="476">
                  <c:v>35.700000000000003</c:v>
                </c:pt>
                <c:pt idx="477">
                  <c:v>37.4</c:v>
                </c:pt>
                <c:pt idx="478">
                  <c:v>38.700000000000003</c:v>
                </c:pt>
                <c:pt idx="479">
                  <c:v>37</c:v>
                </c:pt>
                <c:pt idx="480">
                  <c:v>35</c:v>
                </c:pt>
                <c:pt idx="481">
                  <c:v>34.700000000000003</c:v>
                </c:pt>
                <c:pt idx="482">
                  <c:v>34.6</c:v>
                </c:pt>
                <c:pt idx="483">
                  <c:v>33.799999999999997</c:v>
                </c:pt>
                <c:pt idx="484">
                  <c:v>29.5</c:v>
                </c:pt>
                <c:pt idx="485">
                  <c:v>31</c:v>
                </c:pt>
                <c:pt idx="486">
                  <c:v>27.7</c:v>
                </c:pt>
                <c:pt idx="487">
                  <c:v>28.6</c:v>
                </c:pt>
                <c:pt idx="488">
                  <c:v>32</c:v>
                </c:pt>
                <c:pt idx="489">
                  <c:v>33.6</c:v>
                </c:pt>
                <c:pt idx="490">
                  <c:v>34.9</c:v>
                </c:pt>
                <c:pt idx="491">
                  <c:v>33.4</c:v>
                </c:pt>
                <c:pt idx="492">
                  <c:v>30.7</c:v>
                </c:pt>
                <c:pt idx="493">
                  <c:v>32.6</c:v>
                </c:pt>
                <c:pt idx="494">
                  <c:v>30.5</c:v>
                </c:pt>
                <c:pt idx="495">
                  <c:v>29.3</c:v>
                </c:pt>
                <c:pt idx="496">
                  <c:v>30.2</c:v>
                </c:pt>
                <c:pt idx="497">
                  <c:v>30.4</c:v>
                </c:pt>
                <c:pt idx="498">
                  <c:v>30</c:v>
                </c:pt>
                <c:pt idx="499">
                  <c:v>30.2</c:v>
                </c:pt>
                <c:pt idx="500">
                  <c:v>30.8</c:v>
                </c:pt>
                <c:pt idx="501">
                  <c:v>30</c:v>
                </c:pt>
                <c:pt idx="502">
                  <c:v>29.5</c:v>
                </c:pt>
                <c:pt idx="503">
                  <c:v>30</c:v>
                </c:pt>
                <c:pt idx="504">
                  <c:v>29.3</c:v>
                </c:pt>
                <c:pt idx="505">
                  <c:v>31.1</c:v>
                </c:pt>
                <c:pt idx="506">
                  <c:v>31.6</c:v>
                </c:pt>
                <c:pt idx="507">
                  <c:v>33.9</c:v>
                </c:pt>
                <c:pt idx="508">
                  <c:v>34</c:v>
                </c:pt>
                <c:pt idx="509">
                  <c:v>33.5</c:v>
                </c:pt>
                <c:pt idx="510">
                  <c:v>32.9</c:v>
                </c:pt>
                <c:pt idx="511">
                  <c:v>33.1</c:v>
                </c:pt>
                <c:pt idx="512">
                  <c:v>33.5</c:v>
                </c:pt>
                <c:pt idx="513">
                  <c:v>35.1</c:v>
                </c:pt>
                <c:pt idx="514">
                  <c:v>34.700000000000003</c:v>
                </c:pt>
                <c:pt idx="515">
                  <c:v>34.200000000000003</c:v>
                </c:pt>
                <c:pt idx="516">
                  <c:v>30</c:v>
                </c:pt>
                <c:pt idx="517">
                  <c:v>36</c:v>
                </c:pt>
                <c:pt idx="518">
                  <c:v>32</c:v>
                </c:pt>
                <c:pt idx="519">
                  <c:v>33</c:v>
                </c:pt>
                <c:pt idx="520">
                  <c:v>31.1</c:v>
                </c:pt>
                <c:pt idx="521">
                  <c:v>30</c:v>
                </c:pt>
                <c:pt idx="522">
                  <c:v>35.299999999999997</c:v>
                </c:pt>
                <c:pt idx="523">
                  <c:v>33.6</c:v>
                </c:pt>
                <c:pt idx="524">
                  <c:v>34.299999999999997</c:v>
                </c:pt>
                <c:pt idx="525">
                  <c:v>36.299999999999997</c:v>
                </c:pt>
                <c:pt idx="526">
                  <c:v>29.7</c:v>
                </c:pt>
                <c:pt idx="527">
                  <c:v>32.1</c:v>
                </c:pt>
                <c:pt idx="528">
                  <c:v>29.8</c:v>
                </c:pt>
                <c:pt idx="529">
                  <c:v>31.8</c:v>
                </c:pt>
                <c:pt idx="530">
                  <c:v>31.5</c:v>
                </c:pt>
                <c:pt idx="531">
                  <c:v>28.5</c:v>
                </c:pt>
                <c:pt idx="532">
                  <c:v>27.5</c:v>
                </c:pt>
                <c:pt idx="533">
                  <c:v>28.4</c:v>
                </c:pt>
                <c:pt idx="534">
                  <c:v>29.3</c:v>
                </c:pt>
                <c:pt idx="535">
                  <c:v>35.799999999999997</c:v>
                </c:pt>
                <c:pt idx="536">
                  <c:v>31.3</c:v>
                </c:pt>
                <c:pt idx="537">
                  <c:v>32.799999999999997</c:v>
                </c:pt>
                <c:pt idx="538">
                  <c:v>33.4</c:v>
                </c:pt>
                <c:pt idx="539">
                  <c:v>31.7</c:v>
                </c:pt>
                <c:pt idx="540">
                  <c:v>30</c:v>
                </c:pt>
                <c:pt idx="541">
                  <c:v>38.5</c:v>
                </c:pt>
                <c:pt idx="542">
                  <c:v>37.5</c:v>
                </c:pt>
                <c:pt idx="543">
                  <c:v>35</c:v>
                </c:pt>
                <c:pt idx="544">
                  <c:v>37.1</c:v>
                </c:pt>
                <c:pt idx="545">
                  <c:v>29.8</c:v>
                </c:pt>
                <c:pt idx="546">
                  <c:v>34.799999999999997</c:v>
                </c:pt>
                <c:pt idx="547">
                  <c:v>31.8</c:v>
                </c:pt>
                <c:pt idx="548">
                  <c:v>31.1</c:v>
                </c:pt>
                <c:pt idx="549">
                  <c:v>32.799999999999997</c:v>
                </c:pt>
                <c:pt idx="550">
                  <c:v>33.5</c:v>
                </c:pt>
                <c:pt idx="551">
                  <c:v>30.9</c:v>
                </c:pt>
                <c:pt idx="552">
                  <c:v>36.1</c:v>
                </c:pt>
                <c:pt idx="553">
                  <c:v>33.9</c:v>
                </c:pt>
                <c:pt idx="554">
                  <c:v>29.7</c:v>
                </c:pt>
                <c:pt idx="555">
                  <c:v>28.4</c:v>
                </c:pt>
                <c:pt idx="556">
                  <c:v>29.7</c:v>
                </c:pt>
                <c:pt idx="557">
                  <c:v>28.3</c:v>
                </c:pt>
                <c:pt idx="558">
                  <c:v>28.8</c:v>
                </c:pt>
                <c:pt idx="559">
                  <c:v>28.5</c:v>
                </c:pt>
                <c:pt idx="560">
                  <c:v>28.7</c:v>
                </c:pt>
                <c:pt idx="561">
                  <c:v>30.9</c:v>
                </c:pt>
                <c:pt idx="562">
                  <c:v>30.6</c:v>
                </c:pt>
                <c:pt idx="563">
                  <c:v>30</c:v>
                </c:pt>
                <c:pt idx="564">
                  <c:v>35.5</c:v>
                </c:pt>
                <c:pt idx="565">
                  <c:v>44.7</c:v>
                </c:pt>
                <c:pt idx="566">
                  <c:v>52.8</c:v>
                </c:pt>
                <c:pt idx="567">
                  <c:v>55.3</c:v>
                </c:pt>
                <c:pt idx="568">
                  <c:v>42.9</c:v>
                </c:pt>
                <c:pt idx="569">
                  <c:v>49</c:v>
                </c:pt>
                <c:pt idx="570">
                  <c:v>50.9</c:v>
                </c:pt>
                <c:pt idx="571">
                  <c:v>47.8</c:v>
                </c:pt>
                <c:pt idx="572">
                  <c:v>42.3</c:v>
                </c:pt>
                <c:pt idx="573">
                  <c:v>43.6</c:v>
                </c:pt>
              </c:numCache>
            </c:numRef>
          </c:val>
          <c:smooth val="0"/>
          <c:extLst>
            <c:ext xmlns:c16="http://schemas.microsoft.com/office/drawing/2014/chart" uri="{C3380CC4-5D6E-409C-BE32-E72D297353CC}">
              <c16:uniqueId val="{0000000D-C326-4789-892C-2F8E447E2951}"/>
            </c:ext>
          </c:extLst>
        </c:ser>
        <c:dLbls>
          <c:showLegendKey val="0"/>
          <c:showVal val="0"/>
          <c:showCatName val="0"/>
          <c:showSerName val="0"/>
          <c:showPercent val="0"/>
          <c:showBubbleSize val="0"/>
        </c:dLbls>
        <c:marker val="1"/>
        <c:smooth val="0"/>
        <c:axId val="173336687"/>
        <c:axId val="173337167"/>
      </c:lineChart>
      <c:dateAx>
        <c:axId val="173336687"/>
        <c:scaling>
          <c:orientation val="minMax"/>
          <c:max val="45778"/>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3337167"/>
        <c:crosses val="autoZero"/>
        <c:auto val="1"/>
        <c:lblOffset val="100"/>
        <c:baseTimeUnit val="days"/>
        <c:majorUnit val="3"/>
        <c:majorTimeUnit val="months"/>
      </c:dateAx>
      <c:valAx>
        <c:axId val="173337167"/>
        <c:scaling>
          <c:orientation val="minMax"/>
          <c:max val="65"/>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3366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4676290463692"/>
          <c:y val="0.14586191309419655"/>
          <c:w val="0.7710647419072616"/>
          <c:h val="0.60789415688191906"/>
        </c:manualLayout>
      </c:layout>
      <c:barChart>
        <c:barDir val="col"/>
        <c:grouping val="clustered"/>
        <c:varyColors val="0"/>
        <c:ser>
          <c:idx val="1"/>
          <c:order val="1"/>
          <c:tx>
            <c:strRef>
              <c:f>'5.D'!$N$2</c:f>
              <c:strCache>
                <c:ptCount val="1"/>
                <c:pt idx="0">
                  <c:v>Russia B</c:v>
                </c:pt>
              </c:strCache>
            </c:strRef>
          </c:tx>
          <c:spPr>
            <a:solidFill>
              <a:schemeClr val="accent2"/>
            </a:solidFill>
            <a:ln>
              <a:noFill/>
            </a:ln>
            <a:effectLst/>
          </c:spPr>
          <c:invertIfNegative val="0"/>
          <c:cat>
            <c:numRef>
              <c:f>'5.D'!$L$3:$L$7</c:f>
              <c:numCache>
                <c:formatCode>mmm\-yy</c:formatCode>
                <c:ptCount val="5"/>
                <c:pt idx="0">
                  <c:v>45566</c:v>
                </c:pt>
                <c:pt idx="1">
                  <c:v>45627</c:v>
                </c:pt>
                <c:pt idx="2">
                  <c:v>45689</c:v>
                </c:pt>
                <c:pt idx="3">
                  <c:v>45717</c:v>
                </c:pt>
                <c:pt idx="4">
                  <c:v>45748</c:v>
                </c:pt>
              </c:numCache>
            </c:numRef>
          </c:cat>
          <c:val>
            <c:numRef>
              <c:f>'5.D'!$N$3:$N$6</c:f>
              <c:numCache>
                <c:formatCode>General</c:formatCode>
                <c:ptCount val="4"/>
              </c:numCache>
            </c:numRef>
          </c:val>
          <c:extLst>
            <c:ext xmlns:c16="http://schemas.microsoft.com/office/drawing/2014/chart" uri="{C3380CC4-5D6E-409C-BE32-E72D297353CC}">
              <c16:uniqueId val="{00000000-7BEF-4B6C-8B44-1796B716C51B}"/>
            </c:ext>
          </c:extLst>
        </c:ser>
        <c:ser>
          <c:idx val="2"/>
          <c:order val="2"/>
          <c:tx>
            <c:strRef>
              <c:f>'5.D'!$O$2</c:f>
              <c:strCache>
                <c:ptCount val="1"/>
                <c:pt idx="0">
                  <c:v>Iran B</c:v>
                </c:pt>
              </c:strCache>
            </c:strRef>
          </c:tx>
          <c:spPr>
            <a:solidFill>
              <a:schemeClr val="accent3"/>
            </a:solidFill>
            <a:ln>
              <a:noFill/>
            </a:ln>
            <a:effectLst/>
          </c:spPr>
          <c:invertIfNegative val="0"/>
          <c:cat>
            <c:numRef>
              <c:f>'5.D'!$L$3:$L$7</c:f>
              <c:numCache>
                <c:formatCode>mmm\-yy</c:formatCode>
                <c:ptCount val="5"/>
                <c:pt idx="0">
                  <c:v>45566</c:v>
                </c:pt>
                <c:pt idx="1">
                  <c:v>45627</c:v>
                </c:pt>
                <c:pt idx="2">
                  <c:v>45689</c:v>
                </c:pt>
                <c:pt idx="3">
                  <c:v>45717</c:v>
                </c:pt>
                <c:pt idx="4">
                  <c:v>45748</c:v>
                </c:pt>
              </c:numCache>
            </c:numRef>
          </c:cat>
          <c:val>
            <c:numRef>
              <c:f>'5.D'!$O$3:$O$6</c:f>
              <c:numCache>
                <c:formatCode>General</c:formatCode>
                <c:ptCount val="4"/>
              </c:numCache>
            </c:numRef>
          </c:val>
          <c:extLst>
            <c:ext xmlns:c16="http://schemas.microsoft.com/office/drawing/2014/chart" uri="{C3380CC4-5D6E-409C-BE32-E72D297353CC}">
              <c16:uniqueId val="{00000001-7BEF-4B6C-8B44-1796B716C51B}"/>
            </c:ext>
          </c:extLst>
        </c:ser>
        <c:ser>
          <c:idx val="3"/>
          <c:order val="3"/>
          <c:tx>
            <c:strRef>
              <c:f>'5.D'!$P$2</c:f>
              <c:strCache>
                <c:ptCount val="1"/>
                <c:pt idx="0">
                  <c:v>Iran-linked </c:v>
                </c:pt>
              </c:strCache>
            </c:strRef>
          </c:tx>
          <c:spPr>
            <a:solidFill>
              <a:srgbClr val="FF0000"/>
            </a:solidFill>
            <a:ln w="76200">
              <a:noFill/>
            </a:ln>
            <a:effectLst/>
          </c:spPr>
          <c:invertIfNegative val="0"/>
          <c:cat>
            <c:numRef>
              <c:f>'5.D'!$L$3:$L$7</c:f>
              <c:numCache>
                <c:formatCode>mmm\-yy</c:formatCode>
                <c:ptCount val="5"/>
                <c:pt idx="0">
                  <c:v>45566</c:v>
                </c:pt>
                <c:pt idx="1">
                  <c:v>45627</c:v>
                </c:pt>
                <c:pt idx="2">
                  <c:v>45689</c:v>
                </c:pt>
                <c:pt idx="3">
                  <c:v>45717</c:v>
                </c:pt>
                <c:pt idx="4">
                  <c:v>45748</c:v>
                </c:pt>
              </c:numCache>
            </c:numRef>
          </c:cat>
          <c:val>
            <c:numRef>
              <c:f>'5.D'!$P$3:$P$7</c:f>
              <c:numCache>
                <c:formatCode>General</c:formatCode>
                <c:ptCount val="5"/>
                <c:pt idx="0">
                  <c:v>17</c:v>
                </c:pt>
                <c:pt idx="1">
                  <c:v>70</c:v>
                </c:pt>
                <c:pt idx="2">
                  <c:v>86</c:v>
                </c:pt>
                <c:pt idx="3">
                  <c:v>104</c:v>
                </c:pt>
                <c:pt idx="4">
                  <c:v>109</c:v>
                </c:pt>
              </c:numCache>
            </c:numRef>
          </c:val>
          <c:extLst>
            <c:ext xmlns:c16="http://schemas.microsoft.com/office/drawing/2014/chart" uri="{C3380CC4-5D6E-409C-BE32-E72D297353CC}">
              <c16:uniqueId val="{00000002-7BEF-4B6C-8B44-1796B716C51B}"/>
            </c:ext>
          </c:extLst>
        </c:ser>
        <c:dLbls>
          <c:showLegendKey val="0"/>
          <c:showVal val="0"/>
          <c:showCatName val="0"/>
          <c:showSerName val="0"/>
          <c:showPercent val="0"/>
          <c:showBubbleSize val="0"/>
        </c:dLbls>
        <c:gapWidth val="160"/>
        <c:overlap val="6"/>
        <c:axId val="281702368"/>
        <c:axId val="281701888"/>
      </c:barChart>
      <c:barChart>
        <c:barDir val="col"/>
        <c:grouping val="clustered"/>
        <c:varyColors val="0"/>
        <c:ser>
          <c:idx val="0"/>
          <c:order val="0"/>
          <c:tx>
            <c:strRef>
              <c:f>'5.D'!$M$2</c:f>
              <c:strCache>
                <c:ptCount val="1"/>
                <c:pt idx="0">
                  <c:v>Russian Federation-linked (RHS)</c:v>
                </c:pt>
              </c:strCache>
            </c:strRef>
          </c:tx>
          <c:spPr>
            <a:solidFill>
              <a:srgbClr val="002345"/>
            </a:solidFill>
            <a:ln w="76200">
              <a:noFill/>
            </a:ln>
            <a:effectLst/>
          </c:spPr>
          <c:invertIfNegative val="0"/>
          <c:cat>
            <c:numRef>
              <c:f>'5.D'!$L$3:$L$7</c:f>
              <c:numCache>
                <c:formatCode>mmm\-yy</c:formatCode>
                <c:ptCount val="5"/>
                <c:pt idx="0">
                  <c:v>45566</c:v>
                </c:pt>
                <c:pt idx="1">
                  <c:v>45627</c:v>
                </c:pt>
                <c:pt idx="2">
                  <c:v>45689</c:v>
                </c:pt>
                <c:pt idx="3">
                  <c:v>45717</c:v>
                </c:pt>
                <c:pt idx="4">
                  <c:v>45748</c:v>
                </c:pt>
              </c:numCache>
            </c:numRef>
          </c:cat>
          <c:val>
            <c:numRef>
              <c:f>'5.D'!$M$3:$M$7</c:f>
              <c:numCache>
                <c:formatCode>General</c:formatCode>
                <c:ptCount val="5"/>
                <c:pt idx="0">
                  <c:v>90</c:v>
                </c:pt>
                <c:pt idx="1">
                  <c:v>135</c:v>
                </c:pt>
                <c:pt idx="2">
                  <c:v>270</c:v>
                </c:pt>
                <c:pt idx="3">
                  <c:v>270</c:v>
                </c:pt>
                <c:pt idx="4">
                  <c:v>270</c:v>
                </c:pt>
              </c:numCache>
            </c:numRef>
          </c:val>
          <c:extLst>
            <c:ext xmlns:c16="http://schemas.microsoft.com/office/drawing/2014/chart" uri="{C3380CC4-5D6E-409C-BE32-E72D297353CC}">
              <c16:uniqueId val="{00000003-7BEF-4B6C-8B44-1796B716C51B}"/>
            </c:ext>
          </c:extLst>
        </c:ser>
        <c:dLbls>
          <c:showLegendKey val="0"/>
          <c:showVal val="0"/>
          <c:showCatName val="0"/>
          <c:showSerName val="0"/>
          <c:showPercent val="0"/>
          <c:showBubbleSize val="0"/>
        </c:dLbls>
        <c:gapWidth val="351"/>
        <c:overlap val="73"/>
        <c:axId val="1045848832"/>
        <c:axId val="1045839712"/>
      </c:barChart>
      <c:catAx>
        <c:axId val="281702368"/>
        <c:scaling>
          <c:orientation val="minMax"/>
        </c:scaling>
        <c:delete val="0"/>
        <c:axPos val="b"/>
        <c:numFmt formatCode="mmm\-yy"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281701888"/>
        <c:crosses val="autoZero"/>
        <c:auto val="0"/>
        <c:lblAlgn val="ctr"/>
        <c:lblOffset val="100"/>
        <c:tickLblSkip val="1"/>
        <c:noMultiLvlLbl val="1"/>
      </c:catAx>
      <c:valAx>
        <c:axId val="281701888"/>
        <c:scaling>
          <c:orientation val="minMax"/>
          <c:max val="12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81702368"/>
        <c:crosses val="autoZero"/>
        <c:crossBetween val="between"/>
      </c:valAx>
      <c:valAx>
        <c:axId val="10458397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5848832"/>
        <c:crosses val="max"/>
        <c:crossBetween val="between"/>
      </c:valAx>
      <c:dateAx>
        <c:axId val="1045848832"/>
        <c:scaling>
          <c:orientation val="minMax"/>
        </c:scaling>
        <c:delete val="1"/>
        <c:axPos val="b"/>
        <c:numFmt formatCode="mmm\-yy" sourceLinked="1"/>
        <c:majorTickMark val="out"/>
        <c:minorTickMark val="none"/>
        <c:tickLblPos val="nextTo"/>
        <c:crossAx val="1045839712"/>
        <c:crosses val="autoZero"/>
        <c:auto val="1"/>
        <c:lblOffset val="100"/>
        <c:baseTimeUnit val="months"/>
        <c:majorUnit val="1"/>
        <c:minorUnit val="1"/>
      </c:dateAx>
      <c:spPr>
        <a:noFill/>
        <a:ln>
          <a:noFill/>
        </a:ln>
        <a:effectLst/>
      </c:spPr>
    </c:plotArea>
    <c:legend>
      <c:legendPos val="t"/>
      <c:legendEntry>
        <c:idx val="0"/>
        <c:delete val="1"/>
      </c:legendEntry>
      <c:legendEntry>
        <c:idx val="1"/>
        <c:delete val="1"/>
      </c:legendEntry>
      <c:layout>
        <c:manualLayout>
          <c:xMode val="edge"/>
          <c:yMode val="edge"/>
          <c:x val="0.17950557742782156"/>
          <c:y val="7.3393117526975781E-3"/>
          <c:w val="0.72403018372703409"/>
          <c:h val="0.1538668708078156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01678956797067"/>
          <c:y val="8.5726305045202678E-2"/>
          <c:w val="0.88304670249552142"/>
          <c:h val="0.6698413531641878"/>
        </c:manualLayout>
      </c:layout>
      <c:lineChart>
        <c:grouping val="standard"/>
        <c:varyColors val="0"/>
        <c:ser>
          <c:idx val="0"/>
          <c:order val="0"/>
          <c:tx>
            <c:strRef>
              <c:f>'5.E'!$S$1</c:f>
              <c:strCache>
                <c:ptCount val="1"/>
                <c:pt idx="0">
                  <c:v>Urals</c:v>
                </c:pt>
              </c:strCache>
            </c:strRef>
          </c:tx>
          <c:spPr>
            <a:ln w="76200" cap="rnd">
              <a:solidFill>
                <a:srgbClr val="002345"/>
              </a:solidFill>
              <a:round/>
            </a:ln>
            <a:effectLst/>
          </c:spPr>
          <c:marker>
            <c:symbol val="none"/>
          </c:marker>
          <c:cat>
            <c:numRef>
              <c:f>'5.E'!$R$2:$R$61</c:f>
              <c:numCache>
                <c:formatCode>[$-409]mmm\-yy;@</c:formatCode>
                <c:ptCount val="60"/>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c:v>44531</c:v>
                </c:pt>
                <c:pt idx="21">
                  <c:v>44562</c:v>
                </c:pt>
                <c:pt idx="22">
                  <c:v>44593</c:v>
                </c:pt>
                <c:pt idx="23">
                  <c:v>44621</c:v>
                </c:pt>
                <c:pt idx="24">
                  <c:v>44652</c:v>
                </c:pt>
                <c:pt idx="25">
                  <c:v>44682</c:v>
                </c:pt>
                <c:pt idx="26">
                  <c:v>44713</c:v>
                </c:pt>
                <c:pt idx="27">
                  <c:v>44743</c:v>
                </c:pt>
                <c:pt idx="28">
                  <c:v>44774</c:v>
                </c:pt>
                <c:pt idx="29">
                  <c:v>44805</c:v>
                </c:pt>
                <c:pt idx="30">
                  <c:v>44835</c:v>
                </c:pt>
                <c:pt idx="31">
                  <c:v>44866</c:v>
                </c:pt>
                <c:pt idx="32">
                  <c:v>44896</c:v>
                </c:pt>
                <c:pt idx="33">
                  <c:v>44927</c:v>
                </c:pt>
                <c:pt idx="34">
                  <c:v>44958</c:v>
                </c:pt>
                <c:pt idx="35">
                  <c:v>44986</c:v>
                </c:pt>
                <c:pt idx="36">
                  <c:v>45017</c:v>
                </c:pt>
                <c:pt idx="37">
                  <c:v>45047</c:v>
                </c:pt>
                <c:pt idx="38">
                  <c:v>45078</c:v>
                </c:pt>
                <c:pt idx="39">
                  <c:v>45108</c:v>
                </c:pt>
                <c:pt idx="40">
                  <c:v>45139</c:v>
                </c:pt>
                <c:pt idx="41">
                  <c:v>45170</c:v>
                </c:pt>
                <c:pt idx="42">
                  <c:v>45200</c:v>
                </c:pt>
                <c:pt idx="43">
                  <c:v>45231</c:v>
                </c:pt>
                <c:pt idx="44">
                  <c:v>45261</c:v>
                </c:pt>
                <c:pt idx="45">
                  <c:v>45292</c:v>
                </c:pt>
                <c:pt idx="46">
                  <c:v>45323</c:v>
                </c:pt>
                <c:pt idx="47">
                  <c:v>45352</c:v>
                </c:pt>
                <c:pt idx="48">
                  <c:v>45383</c:v>
                </c:pt>
                <c:pt idx="49">
                  <c:v>45413</c:v>
                </c:pt>
                <c:pt idx="50">
                  <c:v>45444</c:v>
                </c:pt>
                <c:pt idx="51">
                  <c:v>45474</c:v>
                </c:pt>
                <c:pt idx="52">
                  <c:v>45505</c:v>
                </c:pt>
                <c:pt idx="53">
                  <c:v>45536</c:v>
                </c:pt>
                <c:pt idx="54">
                  <c:v>45566</c:v>
                </c:pt>
                <c:pt idx="55">
                  <c:v>45597</c:v>
                </c:pt>
                <c:pt idx="56">
                  <c:v>45627</c:v>
                </c:pt>
                <c:pt idx="57">
                  <c:v>45658</c:v>
                </c:pt>
                <c:pt idx="58">
                  <c:v>45689</c:v>
                </c:pt>
                <c:pt idx="59">
                  <c:v>45717</c:v>
                </c:pt>
              </c:numCache>
            </c:numRef>
          </c:cat>
          <c:val>
            <c:numRef>
              <c:f>'5.E'!$S$2:$S$61</c:f>
              <c:numCache>
                <c:formatCode>0.0</c:formatCode>
                <c:ptCount val="60"/>
                <c:pt idx="0">
                  <c:v>16</c:v>
                </c:pt>
                <c:pt idx="1">
                  <c:v>29.9</c:v>
                </c:pt>
                <c:pt idx="2">
                  <c:v>41.8</c:v>
                </c:pt>
                <c:pt idx="3">
                  <c:v>44</c:v>
                </c:pt>
                <c:pt idx="4">
                  <c:v>44.5</c:v>
                </c:pt>
                <c:pt idx="5">
                  <c:v>40.5</c:v>
                </c:pt>
                <c:pt idx="6">
                  <c:v>40.299999999999997</c:v>
                </c:pt>
                <c:pt idx="7">
                  <c:v>42.8</c:v>
                </c:pt>
                <c:pt idx="8">
                  <c:v>49</c:v>
                </c:pt>
                <c:pt idx="9">
                  <c:v>54.2</c:v>
                </c:pt>
                <c:pt idx="10">
                  <c:v>60.7</c:v>
                </c:pt>
                <c:pt idx="11">
                  <c:v>63.5</c:v>
                </c:pt>
                <c:pt idx="12">
                  <c:v>62.1</c:v>
                </c:pt>
                <c:pt idx="13">
                  <c:v>66.599999999999994</c:v>
                </c:pt>
                <c:pt idx="14">
                  <c:v>71.3</c:v>
                </c:pt>
                <c:pt idx="15">
                  <c:v>72.5</c:v>
                </c:pt>
                <c:pt idx="16">
                  <c:v>68.599999999999994</c:v>
                </c:pt>
                <c:pt idx="17">
                  <c:v>72.400000000000006</c:v>
                </c:pt>
                <c:pt idx="18">
                  <c:v>81.5</c:v>
                </c:pt>
                <c:pt idx="19">
                  <c:v>79.900000000000006</c:v>
                </c:pt>
                <c:pt idx="20">
                  <c:v>72.7</c:v>
                </c:pt>
                <c:pt idx="21">
                  <c:v>86</c:v>
                </c:pt>
                <c:pt idx="22">
                  <c:v>92.5</c:v>
                </c:pt>
                <c:pt idx="23">
                  <c:v>89.9</c:v>
                </c:pt>
                <c:pt idx="24">
                  <c:v>69.599999999999994</c:v>
                </c:pt>
                <c:pt idx="25">
                  <c:v>78.5</c:v>
                </c:pt>
                <c:pt idx="26">
                  <c:v>88.8</c:v>
                </c:pt>
                <c:pt idx="27">
                  <c:v>83.1</c:v>
                </c:pt>
                <c:pt idx="28">
                  <c:v>74.599999999999994</c:v>
                </c:pt>
                <c:pt idx="29">
                  <c:v>68.599999999999994</c:v>
                </c:pt>
                <c:pt idx="30">
                  <c:v>73.3</c:v>
                </c:pt>
                <c:pt idx="31">
                  <c:v>62.5</c:v>
                </c:pt>
                <c:pt idx="32">
                  <c:v>43.4</c:v>
                </c:pt>
                <c:pt idx="33">
                  <c:v>42.8</c:v>
                </c:pt>
                <c:pt idx="34">
                  <c:v>43.9</c:v>
                </c:pt>
                <c:pt idx="35">
                  <c:v>44.5</c:v>
                </c:pt>
                <c:pt idx="36">
                  <c:v>55.4</c:v>
                </c:pt>
                <c:pt idx="37">
                  <c:v>49.5</c:v>
                </c:pt>
                <c:pt idx="38">
                  <c:v>51.8</c:v>
                </c:pt>
                <c:pt idx="39">
                  <c:v>61</c:v>
                </c:pt>
                <c:pt idx="40">
                  <c:v>71</c:v>
                </c:pt>
                <c:pt idx="41">
                  <c:v>80.3</c:v>
                </c:pt>
                <c:pt idx="42">
                  <c:v>77.400000000000006</c:v>
                </c:pt>
                <c:pt idx="43">
                  <c:v>67.099999999999994</c:v>
                </c:pt>
                <c:pt idx="44">
                  <c:v>59.6</c:v>
                </c:pt>
                <c:pt idx="45">
                  <c:v>61.9</c:v>
                </c:pt>
                <c:pt idx="46">
                  <c:v>66.2</c:v>
                </c:pt>
                <c:pt idx="47">
                  <c:v>68.5</c:v>
                </c:pt>
                <c:pt idx="48">
                  <c:v>72.8</c:v>
                </c:pt>
                <c:pt idx="49">
                  <c:v>65.3</c:v>
                </c:pt>
                <c:pt idx="50">
                  <c:v>67.7</c:v>
                </c:pt>
                <c:pt idx="51">
                  <c:v>71.900000000000006</c:v>
                </c:pt>
                <c:pt idx="52">
                  <c:v>68.400000000000006</c:v>
                </c:pt>
                <c:pt idx="53">
                  <c:v>61.5</c:v>
                </c:pt>
                <c:pt idx="54">
                  <c:v>62.5</c:v>
                </c:pt>
                <c:pt idx="55">
                  <c:v>61.1</c:v>
                </c:pt>
                <c:pt idx="56">
                  <c:v>60.9</c:v>
                </c:pt>
                <c:pt idx="57">
                  <c:v>65.900000000000006</c:v>
                </c:pt>
                <c:pt idx="58">
                  <c:v>59.9</c:v>
                </c:pt>
                <c:pt idx="59">
                  <c:v>57.2</c:v>
                </c:pt>
              </c:numCache>
            </c:numRef>
          </c:val>
          <c:smooth val="0"/>
          <c:extLst>
            <c:ext xmlns:c16="http://schemas.microsoft.com/office/drawing/2014/chart" uri="{C3380CC4-5D6E-409C-BE32-E72D297353CC}">
              <c16:uniqueId val="{00000000-7E90-42A1-B460-7686E79C0657}"/>
            </c:ext>
          </c:extLst>
        </c:ser>
        <c:ser>
          <c:idx val="1"/>
          <c:order val="1"/>
          <c:tx>
            <c:strRef>
              <c:f>'5.E'!$T$1</c:f>
              <c:strCache>
                <c:ptCount val="1"/>
                <c:pt idx="0">
                  <c:v>Brent</c:v>
                </c:pt>
              </c:strCache>
            </c:strRef>
          </c:tx>
          <c:spPr>
            <a:ln w="76200" cap="rnd">
              <a:solidFill>
                <a:srgbClr val="EB1C2D"/>
              </a:solidFill>
              <a:round/>
            </a:ln>
            <a:effectLst/>
          </c:spPr>
          <c:marker>
            <c:symbol val="none"/>
          </c:marker>
          <c:cat>
            <c:numRef>
              <c:f>'5.E'!$R$2:$R$61</c:f>
              <c:numCache>
                <c:formatCode>[$-409]mmm\-yy;@</c:formatCode>
                <c:ptCount val="60"/>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c:v>44531</c:v>
                </c:pt>
                <c:pt idx="21">
                  <c:v>44562</c:v>
                </c:pt>
                <c:pt idx="22">
                  <c:v>44593</c:v>
                </c:pt>
                <c:pt idx="23">
                  <c:v>44621</c:v>
                </c:pt>
                <c:pt idx="24">
                  <c:v>44652</c:v>
                </c:pt>
                <c:pt idx="25">
                  <c:v>44682</c:v>
                </c:pt>
                <c:pt idx="26">
                  <c:v>44713</c:v>
                </c:pt>
                <c:pt idx="27">
                  <c:v>44743</c:v>
                </c:pt>
                <c:pt idx="28">
                  <c:v>44774</c:v>
                </c:pt>
                <c:pt idx="29">
                  <c:v>44805</c:v>
                </c:pt>
                <c:pt idx="30">
                  <c:v>44835</c:v>
                </c:pt>
                <c:pt idx="31">
                  <c:v>44866</c:v>
                </c:pt>
                <c:pt idx="32">
                  <c:v>44896</c:v>
                </c:pt>
                <c:pt idx="33">
                  <c:v>44927</c:v>
                </c:pt>
                <c:pt idx="34">
                  <c:v>44958</c:v>
                </c:pt>
                <c:pt idx="35">
                  <c:v>44986</c:v>
                </c:pt>
                <c:pt idx="36">
                  <c:v>45017</c:v>
                </c:pt>
                <c:pt idx="37">
                  <c:v>45047</c:v>
                </c:pt>
                <c:pt idx="38">
                  <c:v>45078</c:v>
                </c:pt>
                <c:pt idx="39">
                  <c:v>45108</c:v>
                </c:pt>
                <c:pt idx="40">
                  <c:v>45139</c:v>
                </c:pt>
                <c:pt idx="41">
                  <c:v>45170</c:v>
                </c:pt>
                <c:pt idx="42">
                  <c:v>45200</c:v>
                </c:pt>
                <c:pt idx="43">
                  <c:v>45231</c:v>
                </c:pt>
                <c:pt idx="44">
                  <c:v>45261</c:v>
                </c:pt>
                <c:pt idx="45">
                  <c:v>45292</c:v>
                </c:pt>
                <c:pt idx="46">
                  <c:v>45323</c:v>
                </c:pt>
                <c:pt idx="47">
                  <c:v>45352</c:v>
                </c:pt>
                <c:pt idx="48">
                  <c:v>45383</c:v>
                </c:pt>
                <c:pt idx="49">
                  <c:v>45413</c:v>
                </c:pt>
                <c:pt idx="50">
                  <c:v>45444</c:v>
                </c:pt>
                <c:pt idx="51">
                  <c:v>45474</c:v>
                </c:pt>
                <c:pt idx="52">
                  <c:v>45505</c:v>
                </c:pt>
                <c:pt idx="53">
                  <c:v>45536</c:v>
                </c:pt>
                <c:pt idx="54">
                  <c:v>45566</c:v>
                </c:pt>
                <c:pt idx="55">
                  <c:v>45597</c:v>
                </c:pt>
                <c:pt idx="56">
                  <c:v>45627</c:v>
                </c:pt>
                <c:pt idx="57">
                  <c:v>45658</c:v>
                </c:pt>
                <c:pt idx="58">
                  <c:v>45689</c:v>
                </c:pt>
                <c:pt idx="59">
                  <c:v>45717</c:v>
                </c:pt>
              </c:numCache>
            </c:numRef>
          </c:cat>
          <c:val>
            <c:numRef>
              <c:f>'5.E'!$T$2:$T$61</c:f>
              <c:numCache>
                <c:formatCode>0.0</c:formatCode>
                <c:ptCount val="60"/>
                <c:pt idx="0">
                  <c:v>23.3</c:v>
                </c:pt>
                <c:pt idx="1">
                  <c:v>31</c:v>
                </c:pt>
                <c:pt idx="2">
                  <c:v>39.9</c:v>
                </c:pt>
                <c:pt idx="3">
                  <c:v>42.8</c:v>
                </c:pt>
                <c:pt idx="4">
                  <c:v>44.3</c:v>
                </c:pt>
                <c:pt idx="5">
                  <c:v>41.1</c:v>
                </c:pt>
                <c:pt idx="6">
                  <c:v>40.5</c:v>
                </c:pt>
                <c:pt idx="7">
                  <c:v>43.2</c:v>
                </c:pt>
                <c:pt idx="8">
                  <c:v>49.9</c:v>
                </c:pt>
                <c:pt idx="9">
                  <c:v>54.6</c:v>
                </c:pt>
                <c:pt idx="10">
                  <c:v>62</c:v>
                </c:pt>
                <c:pt idx="11">
                  <c:v>65.2</c:v>
                </c:pt>
                <c:pt idx="12">
                  <c:v>64.8</c:v>
                </c:pt>
                <c:pt idx="13">
                  <c:v>68</c:v>
                </c:pt>
                <c:pt idx="14">
                  <c:v>73.099999999999994</c:v>
                </c:pt>
                <c:pt idx="15">
                  <c:v>74.400000000000006</c:v>
                </c:pt>
                <c:pt idx="16">
                  <c:v>70</c:v>
                </c:pt>
                <c:pt idx="17">
                  <c:v>74.599999999999994</c:v>
                </c:pt>
                <c:pt idx="18">
                  <c:v>83.7</c:v>
                </c:pt>
                <c:pt idx="19">
                  <c:v>80.8</c:v>
                </c:pt>
                <c:pt idx="20">
                  <c:v>74.3</c:v>
                </c:pt>
                <c:pt idx="21">
                  <c:v>85.5</c:v>
                </c:pt>
                <c:pt idx="22">
                  <c:v>95.8</c:v>
                </c:pt>
                <c:pt idx="23">
                  <c:v>115.6</c:v>
                </c:pt>
                <c:pt idx="24">
                  <c:v>105.8</c:v>
                </c:pt>
                <c:pt idx="25">
                  <c:v>112.4</c:v>
                </c:pt>
                <c:pt idx="26">
                  <c:v>120.1</c:v>
                </c:pt>
                <c:pt idx="27">
                  <c:v>108.9</c:v>
                </c:pt>
                <c:pt idx="28">
                  <c:v>98.6</c:v>
                </c:pt>
                <c:pt idx="29">
                  <c:v>90.2</c:v>
                </c:pt>
                <c:pt idx="30">
                  <c:v>93.1</c:v>
                </c:pt>
                <c:pt idx="31">
                  <c:v>91.1</c:v>
                </c:pt>
                <c:pt idx="32">
                  <c:v>80.900000000000006</c:v>
                </c:pt>
                <c:pt idx="33">
                  <c:v>83.1</c:v>
                </c:pt>
                <c:pt idx="34">
                  <c:v>82.7</c:v>
                </c:pt>
                <c:pt idx="35">
                  <c:v>78.5</c:v>
                </c:pt>
                <c:pt idx="36">
                  <c:v>84.1</c:v>
                </c:pt>
                <c:pt idx="37">
                  <c:v>75.7</c:v>
                </c:pt>
                <c:pt idx="38">
                  <c:v>74.900000000000006</c:v>
                </c:pt>
                <c:pt idx="39">
                  <c:v>80.099999999999994</c:v>
                </c:pt>
                <c:pt idx="40">
                  <c:v>86.2</c:v>
                </c:pt>
                <c:pt idx="41">
                  <c:v>94</c:v>
                </c:pt>
                <c:pt idx="42">
                  <c:v>91.1</c:v>
                </c:pt>
                <c:pt idx="43">
                  <c:v>83.2</c:v>
                </c:pt>
                <c:pt idx="44">
                  <c:v>77.900000000000006</c:v>
                </c:pt>
                <c:pt idx="45">
                  <c:v>80.2</c:v>
                </c:pt>
                <c:pt idx="46">
                  <c:v>83.8</c:v>
                </c:pt>
                <c:pt idx="47">
                  <c:v>85.4</c:v>
                </c:pt>
                <c:pt idx="48">
                  <c:v>90.1</c:v>
                </c:pt>
                <c:pt idx="49">
                  <c:v>82</c:v>
                </c:pt>
                <c:pt idx="50">
                  <c:v>82.6</c:v>
                </c:pt>
                <c:pt idx="51">
                  <c:v>85.3</c:v>
                </c:pt>
                <c:pt idx="52">
                  <c:v>80.900000000000006</c:v>
                </c:pt>
                <c:pt idx="53">
                  <c:v>74.3</c:v>
                </c:pt>
                <c:pt idx="54">
                  <c:v>75.7</c:v>
                </c:pt>
                <c:pt idx="55">
                  <c:v>74.400000000000006</c:v>
                </c:pt>
                <c:pt idx="56">
                  <c:v>73.8</c:v>
                </c:pt>
                <c:pt idx="57">
                  <c:v>79.2</c:v>
                </c:pt>
                <c:pt idx="58">
                  <c:v>75.2</c:v>
                </c:pt>
                <c:pt idx="59">
                  <c:v>72.599999999999994</c:v>
                </c:pt>
              </c:numCache>
            </c:numRef>
          </c:val>
          <c:smooth val="0"/>
          <c:extLst>
            <c:ext xmlns:c16="http://schemas.microsoft.com/office/drawing/2014/chart" uri="{C3380CC4-5D6E-409C-BE32-E72D297353CC}">
              <c16:uniqueId val="{00000001-7E90-42A1-B460-7686E79C0657}"/>
            </c:ext>
          </c:extLst>
        </c:ser>
        <c:ser>
          <c:idx val="2"/>
          <c:order val="2"/>
          <c:tx>
            <c:strRef>
              <c:f>'5.E'!$U$1</c:f>
              <c:strCache>
                <c:ptCount val="1"/>
                <c:pt idx="0">
                  <c:v>Price cap</c:v>
                </c:pt>
              </c:strCache>
            </c:strRef>
          </c:tx>
          <c:spPr>
            <a:ln w="47625" cap="rnd">
              <a:solidFill>
                <a:srgbClr val="F78D28"/>
              </a:solidFill>
              <a:round/>
            </a:ln>
            <a:effectLst/>
          </c:spPr>
          <c:marker>
            <c:symbol val="none"/>
          </c:marker>
          <c:cat>
            <c:numRef>
              <c:f>'5.E'!$R$2:$R$61</c:f>
              <c:numCache>
                <c:formatCode>[$-409]mmm\-yy;@</c:formatCode>
                <c:ptCount val="60"/>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c:v>44531</c:v>
                </c:pt>
                <c:pt idx="21">
                  <c:v>44562</c:v>
                </c:pt>
                <c:pt idx="22">
                  <c:v>44593</c:v>
                </c:pt>
                <c:pt idx="23">
                  <c:v>44621</c:v>
                </c:pt>
                <c:pt idx="24">
                  <c:v>44652</c:v>
                </c:pt>
                <c:pt idx="25">
                  <c:v>44682</c:v>
                </c:pt>
                <c:pt idx="26">
                  <c:v>44713</c:v>
                </c:pt>
                <c:pt idx="27">
                  <c:v>44743</c:v>
                </c:pt>
                <c:pt idx="28">
                  <c:v>44774</c:v>
                </c:pt>
                <c:pt idx="29">
                  <c:v>44805</c:v>
                </c:pt>
                <c:pt idx="30">
                  <c:v>44835</c:v>
                </c:pt>
                <c:pt idx="31">
                  <c:v>44866</c:v>
                </c:pt>
                <c:pt idx="32">
                  <c:v>44896</c:v>
                </c:pt>
                <c:pt idx="33">
                  <c:v>44927</c:v>
                </c:pt>
                <c:pt idx="34">
                  <c:v>44958</c:v>
                </c:pt>
                <c:pt idx="35">
                  <c:v>44986</c:v>
                </c:pt>
                <c:pt idx="36">
                  <c:v>45017</c:v>
                </c:pt>
                <c:pt idx="37">
                  <c:v>45047</c:v>
                </c:pt>
                <c:pt idx="38">
                  <c:v>45078</c:v>
                </c:pt>
                <c:pt idx="39">
                  <c:v>45108</c:v>
                </c:pt>
                <c:pt idx="40">
                  <c:v>45139</c:v>
                </c:pt>
                <c:pt idx="41">
                  <c:v>45170</c:v>
                </c:pt>
                <c:pt idx="42">
                  <c:v>45200</c:v>
                </c:pt>
                <c:pt idx="43">
                  <c:v>45231</c:v>
                </c:pt>
                <c:pt idx="44">
                  <c:v>45261</c:v>
                </c:pt>
                <c:pt idx="45">
                  <c:v>45292</c:v>
                </c:pt>
                <c:pt idx="46">
                  <c:v>45323</c:v>
                </c:pt>
                <c:pt idx="47">
                  <c:v>45352</c:v>
                </c:pt>
                <c:pt idx="48">
                  <c:v>45383</c:v>
                </c:pt>
                <c:pt idx="49">
                  <c:v>45413</c:v>
                </c:pt>
                <c:pt idx="50">
                  <c:v>45444</c:v>
                </c:pt>
                <c:pt idx="51">
                  <c:v>45474</c:v>
                </c:pt>
                <c:pt idx="52">
                  <c:v>45505</c:v>
                </c:pt>
                <c:pt idx="53">
                  <c:v>45536</c:v>
                </c:pt>
                <c:pt idx="54">
                  <c:v>45566</c:v>
                </c:pt>
                <c:pt idx="55">
                  <c:v>45597</c:v>
                </c:pt>
                <c:pt idx="56">
                  <c:v>45627</c:v>
                </c:pt>
                <c:pt idx="57">
                  <c:v>45658</c:v>
                </c:pt>
                <c:pt idx="58">
                  <c:v>45689</c:v>
                </c:pt>
                <c:pt idx="59">
                  <c:v>45717</c:v>
                </c:pt>
              </c:numCache>
            </c:numRef>
          </c:cat>
          <c:val>
            <c:numRef>
              <c:f>'5.E'!$U$2:$U$60</c:f>
              <c:numCache>
                <c:formatCode>General</c:formatCode>
                <c:ptCount val="59"/>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pt idx="15">
                  <c:v>60</c:v>
                </c:pt>
                <c:pt idx="16">
                  <c:v>60</c:v>
                </c:pt>
                <c:pt idx="17">
                  <c:v>60</c:v>
                </c:pt>
                <c:pt idx="18">
                  <c:v>60</c:v>
                </c:pt>
                <c:pt idx="19">
                  <c:v>60</c:v>
                </c:pt>
                <c:pt idx="20">
                  <c:v>60</c:v>
                </c:pt>
                <c:pt idx="21">
                  <c:v>60</c:v>
                </c:pt>
                <c:pt idx="22">
                  <c:v>60</c:v>
                </c:pt>
                <c:pt idx="23">
                  <c:v>60</c:v>
                </c:pt>
                <c:pt idx="24">
                  <c:v>60</c:v>
                </c:pt>
                <c:pt idx="25">
                  <c:v>60</c:v>
                </c:pt>
                <c:pt idx="26">
                  <c:v>60</c:v>
                </c:pt>
                <c:pt idx="27">
                  <c:v>60</c:v>
                </c:pt>
                <c:pt idx="28">
                  <c:v>60</c:v>
                </c:pt>
                <c:pt idx="29">
                  <c:v>60</c:v>
                </c:pt>
                <c:pt idx="30">
                  <c:v>60</c:v>
                </c:pt>
                <c:pt idx="31">
                  <c:v>60</c:v>
                </c:pt>
                <c:pt idx="32">
                  <c:v>60</c:v>
                </c:pt>
                <c:pt idx="33">
                  <c:v>60</c:v>
                </c:pt>
                <c:pt idx="34">
                  <c:v>60</c:v>
                </c:pt>
                <c:pt idx="35">
                  <c:v>60</c:v>
                </c:pt>
                <c:pt idx="36">
                  <c:v>60</c:v>
                </c:pt>
                <c:pt idx="37">
                  <c:v>60</c:v>
                </c:pt>
                <c:pt idx="38">
                  <c:v>60</c:v>
                </c:pt>
                <c:pt idx="39">
                  <c:v>60</c:v>
                </c:pt>
                <c:pt idx="40">
                  <c:v>60</c:v>
                </c:pt>
                <c:pt idx="41">
                  <c:v>60</c:v>
                </c:pt>
                <c:pt idx="42">
                  <c:v>60</c:v>
                </c:pt>
                <c:pt idx="43">
                  <c:v>60</c:v>
                </c:pt>
                <c:pt idx="44">
                  <c:v>60</c:v>
                </c:pt>
                <c:pt idx="45">
                  <c:v>60</c:v>
                </c:pt>
                <c:pt idx="46">
                  <c:v>60</c:v>
                </c:pt>
                <c:pt idx="47">
                  <c:v>60</c:v>
                </c:pt>
                <c:pt idx="48">
                  <c:v>60</c:v>
                </c:pt>
                <c:pt idx="49">
                  <c:v>60</c:v>
                </c:pt>
                <c:pt idx="50">
                  <c:v>60</c:v>
                </c:pt>
                <c:pt idx="51">
                  <c:v>60</c:v>
                </c:pt>
                <c:pt idx="52">
                  <c:v>60</c:v>
                </c:pt>
                <c:pt idx="53">
                  <c:v>60</c:v>
                </c:pt>
                <c:pt idx="54">
                  <c:v>60</c:v>
                </c:pt>
                <c:pt idx="55">
                  <c:v>60</c:v>
                </c:pt>
                <c:pt idx="56">
                  <c:v>60</c:v>
                </c:pt>
                <c:pt idx="57">
                  <c:v>60</c:v>
                </c:pt>
                <c:pt idx="58">
                  <c:v>60</c:v>
                </c:pt>
              </c:numCache>
            </c:numRef>
          </c:val>
          <c:smooth val="0"/>
          <c:extLst>
            <c:ext xmlns:c16="http://schemas.microsoft.com/office/drawing/2014/chart" uri="{C3380CC4-5D6E-409C-BE32-E72D297353CC}">
              <c16:uniqueId val="{00000002-7E90-42A1-B460-7686E79C0657}"/>
            </c:ext>
          </c:extLst>
        </c:ser>
        <c:dLbls>
          <c:showLegendKey val="0"/>
          <c:showVal val="0"/>
          <c:showCatName val="0"/>
          <c:showSerName val="0"/>
          <c:showPercent val="0"/>
          <c:showBubbleSize val="0"/>
        </c:dLbls>
        <c:smooth val="0"/>
        <c:axId val="406197343"/>
        <c:axId val="406198175"/>
      </c:lineChart>
      <c:dateAx>
        <c:axId val="406197343"/>
        <c:scaling>
          <c:orientation val="minMax"/>
          <c:max val="45748"/>
        </c:scaling>
        <c:delete val="0"/>
        <c:axPos val="b"/>
        <c:numFmt formatCode="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406198175"/>
        <c:crosses val="autoZero"/>
        <c:auto val="1"/>
        <c:lblOffset val="100"/>
        <c:baseTimeUnit val="months"/>
        <c:majorUnit val="201"/>
        <c:majorTimeUnit val="days"/>
        <c:minorUnit val="144"/>
        <c:minorTimeUnit val="days"/>
      </c:dateAx>
      <c:valAx>
        <c:axId val="406198175"/>
        <c:scaling>
          <c:orientation val="minMax"/>
          <c:max val="130"/>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06197343"/>
        <c:crosses val="autoZero"/>
        <c:crossBetween val="midCat"/>
        <c:majorUnit val="30"/>
      </c:valAx>
      <c:spPr>
        <a:noFill/>
        <a:ln>
          <a:noFill/>
        </a:ln>
        <a:effectLst/>
      </c:spPr>
    </c:plotArea>
    <c:legend>
      <c:legendPos val="t"/>
      <c:layout>
        <c:manualLayout>
          <c:xMode val="edge"/>
          <c:yMode val="edge"/>
          <c:x val="0.27937195350581179"/>
          <c:y val="1.2656751239429947E-4"/>
          <c:w val="0.62545754415833155"/>
          <c:h val="0.1220252260134149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002231617636649E-2"/>
          <c:y val="1.1941649091824597E-2"/>
          <c:w val="0.964011235228451"/>
          <c:h val="0.72883217911014131"/>
        </c:manualLayout>
      </c:layout>
      <c:scatterChart>
        <c:scatterStyle val="smoothMarker"/>
        <c:varyColors val="0"/>
        <c:ser>
          <c:idx val="3"/>
          <c:order val="0"/>
          <c:tx>
            <c:strRef>
              <c:f>'5.F'!$M$18</c:f>
              <c:strCache>
                <c:ptCount val="1"/>
                <c:pt idx="0">
                  <c:v>Nov-03-2024</c:v>
                </c:pt>
              </c:strCache>
            </c:strRef>
          </c:tx>
          <c:spPr>
            <a:ln w="19050" cap="rnd">
              <a:solidFill>
                <a:schemeClr val="accent4"/>
              </a:solidFill>
              <a:round/>
            </a:ln>
            <a:effectLst/>
          </c:spPr>
          <c:marker>
            <c:symbol val="none"/>
          </c:marker>
          <c:dPt>
            <c:idx val="1"/>
            <c:marker>
              <c:symbol val="none"/>
            </c:marker>
            <c:bubble3D val="0"/>
            <c:spPr>
              <a:ln w="22225" cap="rnd">
                <a:solidFill>
                  <a:schemeClr val="tx1"/>
                </a:solidFill>
                <a:prstDash val="sysDash"/>
                <a:round/>
              </a:ln>
              <a:effectLst/>
            </c:spPr>
            <c:extLst>
              <c:ext xmlns:c16="http://schemas.microsoft.com/office/drawing/2014/chart" uri="{C3380CC4-5D6E-409C-BE32-E72D297353CC}">
                <c16:uniqueId val="{00000001-5697-4B30-A299-65F2D12B1DFF}"/>
              </c:ext>
            </c:extLst>
          </c:dPt>
          <c:dLbls>
            <c:dLbl>
              <c:idx val="1"/>
              <c:layout>
                <c:manualLayout>
                  <c:x val="-9.3077373140857386E-2"/>
                  <c:y val="-0.14229724409448818"/>
                </c:manualLayout>
              </c:layout>
              <c:tx>
                <c:rich>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500" b="0" i="0" u="none" strike="noStrike" kern="1200" baseline="0">
                        <a:solidFill>
                          <a:srgbClr val="000000"/>
                        </a:solidFill>
                        <a:latin typeface="Arial" panose="020B0604020202020204" pitchFamily="34" charset="0"/>
                        <a:ea typeface="+mn-ea"/>
                        <a:cs typeface="Arial" panose="020B0604020202020204" pitchFamily="34" charset="0"/>
                      </a:defRPr>
                    </a:pPr>
                    <a:r>
                      <a:rPr lang="en-US" sz="2000" b="0" i="0" u="none" strike="noStrike" kern="1200" baseline="0">
                        <a:solidFill>
                          <a:schemeClr val="tx2"/>
                        </a:solidFill>
                        <a:latin typeface="Arial" panose="020B0604020202020204" pitchFamily="34" charset="0"/>
                        <a:cs typeface="Arial" panose="020B0604020202020204" pitchFamily="34" charset="0"/>
                      </a:rPr>
                      <a:t>Extension to December 2024</a:t>
                    </a:r>
                    <a:endParaRPr lang="en-US" sz="2000">
                      <a:solidFill>
                        <a:schemeClr val="tx2"/>
                      </a:solidFill>
                      <a:latin typeface="Arial" panose="020B0604020202020204" pitchFamily="34" charset="0"/>
                      <a:cs typeface="Arial" panose="020B0604020202020204" pitchFamily="34" charset="0"/>
                    </a:endParaRPr>
                  </a:p>
                </c:rich>
              </c:tx>
              <c:spPr>
                <a:noFill/>
                <a:ln>
                  <a:noFill/>
                </a:ln>
                <a:effectLst/>
              </c:spPr>
              <c:txPr>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5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3622110790403703"/>
                      <c:h val="9.2595506191939167E-2"/>
                    </c:manualLayout>
                  </c15:layout>
                  <c15:showDataLabelsRange val="0"/>
                </c:ext>
                <c:ext xmlns:c16="http://schemas.microsoft.com/office/drawing/2014/chart" uri="{C3380CC4-5D6E-409C-BE32-E72D297353CC}">
                  <c16:uniqueId val="{00000001-5697-4B30-A299-65F2D12B1DFF}"/>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chemeClr val="tx2"/>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M$18:$M$19</c:f>
              <c:numCache>
                <c:formatCode>mmm\-dd\-yyyy</c:formatCode>
                <c:ptCount val="2"/>
                <c:pt idx="0">
                  <c:v>45599</c:v>
                </c:pt>
                <c:pt idx="1">
                  <c:v>45599</c:v>
                </c:pt>
              </c:numCache>
            </c:numRef>
          </c:xVal>
          <c:yVal>
            <c:numRef>
              <c:f>'5.F'!$N$18:$N$19</c:f>
              <c:numCache>
                <c:formatCode>General</c:formatCode>
                <c:ptCount val="2"/>
                <c:pt idx="0">
                  <c:v>0</c:v>
                </c:pt>
                <c:pt idx="1">
                  <c:v>125</c:v>
                </c:pt>
              </c:numCache>
            </c:numRef>
          </c:yVal>
          <c:smooth val="1"/>
          <c:extLst>
            <c:ext xmlns:c16="http://schemas.microsoft.com/office/drawing/2014/chart" uri="{C3380CC4-5D6E-409C-BE32-E72D297353CC}">
              <c16:uniqueId val="{00000002-5697-4B30-A299-65F2D12B1DFF}"/>
            </c:ext>
          </c:extLst>
        </c:ser>
        <c:ser>
          <c:idx val="4"/>
          <c:order val="1"/>
          <c:tx>
            <c:strRef>
              <c:f>'5.F'!$M$9</c:f>
              <c:strCache>
                <c:ptCount val="1"/>
                <c:pt idx="0">
                  <c:v>Mar-03-2024</c:v>
                </c:pt>
              </c:strCache>
            </c:strRef>
          </c:tx>
          <c:spPr>
            <a:ln w="22225" cap="rnd">
              <a:solidFill>
                <a:schemeClr val="tx1"/>
              </a:solidFill>
              <a:prstDash val="sysDash"/>
              <a:round/>
            </a:ln>
            <a:effectLst/>
          </c:spPr>
          <c:marker>
            <c:symbol val="none"/>
          </c:marker>
          <c:dLbls>
            <c:dLbl>
              <c:idx val="1"/>
              <c:layout>
                <c:manualLayout>
                  <c:x val="-0.11383786352482185"/>
                  <c:y val="-4.2848219042128537E-2"/>
                </c:manualLayout>
              </c:layout>
              <c:tx>
                <c:rich>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300" b="0" i="0" u="none" strike="noStrike" kern="1200" baseline="0">
                        <a:solidFill>
                          <a:schemeClr val="tx2"/>
                        </a:solidFill>
                        <a:latin typeface="Arial" panose="020B0604020202020204" pitchFamily="34" charset="0"/>
                        <a:ea typeface="+mn-ea"/>
                        <a:cs typeface="Arial" panose="020B0604020202020204" pitchFamily="34" charset="0"/>
                      </a:defRPr>
                    </a:pPr>
                    <a:r>
                      <a:rPr lang="en-US" sz="2000" b="0" i="0" u="none" strike="noStrike" kern="1200" baseline="0">
                        <a:solidFill>
                          <a:schemeClr val="tx2"/>
                        </a:solidFill>
                        <a:latin typeface="Arial" panose="020B0604020202020204" pitchFamily="34" charset="0"/>
                        <a:cs typeface="Arial" panose="020B0604020202020204" pitchFamily="34" charset="0"/>
                      </a:rPr>
                      <a:t>Extension to June 2024</a:t>
                    </a:r>
                    <a:endParaRPr lang="en-US" sz="2000">
                      <a:solidFill>
                        <a:schemeClr val="tx2"/>
                      </a:solidFill>
                      <a:latin typeface="Arial" panose="020B0604020202020204" pitchFamily="34" charset="0"/>
                      <a:cs typeface="Arial" panose="020B0604020202020204" pitchFamily="34" charset="0"/>
                    </a:endParaRPr>
                  </a:p>
                </c:rich>
              </c:tx>
              <c:spPr>
                <a:noFill/>
                <a:ln>
                  <a:noFill/>
                </a:ln>
                <a:effectLst/>
              </c:spPr>
              <c:txPr>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300" b="0" i="0" u="none" strike="noStrike" kern="1200" baseline="0">
                      <a:solidFill>
                        <a:schemeClr val="tx2"/>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06115336648618"/>
                      <c:h val="9.129435975276029E-2"/>
                    </c:manualLayout>
                  </c15:layout>
                  <c15:showDataLabelsRange val="0"/>
                </c:ext>
                <c:ext xmlns:c16="http://schemas.microsoft.com/office/drawing/2014/chart" uri="{C3380CC4-5D6E-409C-BE32-E72D297353CC}">
                  <c16:uniqueId val="{00000003-5697-4B30-A299-65F2D12B1DFF}"/>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M$9:$M$10</c:f>
              <c:numCache>
                <c:formatCode>mmm\-dd\-yyyy</c:formatCode>
                <c:ptCount val="2"/>
                <c:pt idx="0">
                  <c:v>45354</c:v>
                </c:pt>
                <c:pt idx="1">
                  <c:v>45354</c:v>
                </c:pt>
              </c:numCache>
            </c:numRef>
          </c:xVal>
          <c:yVal>
            <c:numRef>
              <c:f>'5.F'!$N$9:$N$10</c:f>
              <c:numCache>
                <c:formatCode>General</c:formatCode>
                <c:ptCount val="2"/>
                <c:pt idx="0">
                  <c:v>0</c:v>
                </c:pt>
                <c:pt idx="1">
                  <c:v>125</c:v>
                </c:pt>
              </c:numCache>
            </c:numRef>
          </c:yVal>
          <c:smooth val="1"/>
          <c:extLst>
            <c:ext xmlns:c16="http://schemas.microsoft.com/office/drawing/2014/chart" uri="{C3380CC4-5D6E-409C-BE32-E72D297353CC}">
              <c16:uniqueId val="{00000004-5697-4B30-A299-65F2D12B1DFF}"/>
            </c:ext>
          </c:extLst>
        </c:ser>
        <c:ser>
          <c:idx val="5"/>
          <c:order val="2"/>
          <c:tx>
            <c:strRef>
              <c:f>'5.F'!$M$6</c:f>
              <c:strCache>
                <c:ptCount val="1"/>
                <c:pt idx="0">
                  <c:v>Nov-30-2023</c:v>
                </c:pt>
              </c:strCache>
            </c:strRef>
          </c:tx>
          <c:spPr>
            <a:ln w="22225" cap="rnd">
              <a:solidFill>
                <a:schemeClr val="accent2"/>
              </a:solidFill>
              <a:round/>
            </a:ln>
            <a:effectLst/>
          </c:spPr>
          <c:marker>
            <c:symbol val="none"/>
          </c:marker>
          <c:dPt>
            <c:idx val="1"/>
            <c:marker>
              <c:symbol val="none"/>
            </c:marker>
            <c:bubble3D val="0"/>
            <c:spPr>
              <a:ln w="22225" cap="rnd">
                <a:solidFill>
                  <a:schemeClr val="tx1"/>
                </a:solidFill>
                <a:prstDash val="sysDash"/>
                <a:round/>
              </a:ln>
              <a:effectLst/>
            </c:spPr>
            <c:extLst>
              <c:ext xmlns:c16="http://schemas.microsoft.com/office/drawing/2014/chart" uri="{C3380CC4-5D6E-409C-BE32-E72D297353CC}">
                <c16:uniqueId val="{00000006-5697-4B30-A299-65F2D12B1DFF}"/>
              </c:ext>
            </c:extLst>
          </c:dPt>
          <c:dLbls>
            <c:dLbl>
              <c:idx val="1"/>
              <c:layout>
                <c:manualLayout>
                  <c:x val="-9.1540296862172965E-2"/>
                  <c:y val="-0.13947153321543795"/>
                </c:manualLayout>
              </c:layout>
              <c:tx>
                <c:rich>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500" b="0" i="0" u="none" strike="noStrike" kern="1200" baseline="0">
                        <a:solidFill>
                          <a:sysClr val="windowText" lastClr="000000">
                            <a:lumMod val="75000"/>
                            <a:lumOff val="25000"/>
                          </a:sysClr>
                        </a:solidFill>
                        <a:latin typeface="Arial" panose="020B0604020202020204" pitchFamily="34" charset="0"/>
                        <a:ea typeface="+mn-ea"/>
                        <a:cs typeface="Arial" panose="020B0604020202020204" pitchFamily="34" charset="0"/>
                      </a:defRPr>
                    </a:pPr>
                    <a:r>
                      <a:rPr lang="en-US" sz="2000" b="0" i="0" u="none" strike="noStrike" kern="1200" baseline="0">
                        <a:solidFill>
                          <a:sysClr val="windowText" lastClr="000000"/>
                        </a:solidFill>
                        <a:latin typeface="Arial" panose="020B0604020202020204" pitchFamily="34" charset="0"/>
                        <a:cs typeface="Arial" panose="020B0604020202020204" pitchFamily="34" charset="0"/>
                      </a:rPr>
                      <a:t>OPEC+ announce cuts up to March 2024</a:t>
                    </a:r>
                  </a:p>
                </c:rich>
              </c:tx>
              <c:spPr>
                <a:noFill/>
                <a:ln>
                  <a:noFill/>
                </a:ln>
                <a:effectLst/>
              </c:spPr>
              <c:txPr>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500" b="0" i="0" u="none" strike="noStrike" kern="1200" baseline="0">
                      <a:solidFill>
                        <a:sysClr val="windowText" lastClr="000000">
                          <a:lumMod val="75000"/>
                          <a:lumOff val="25000"/>
                        </a:sys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8693547681539805"/>
                      <c:h val="9.4529308836395445E-2"/>
                    </c:manualLayout>
                  </c15:layout>
                  <c15:showDataLabelsRange val="0"/>
                </c:ext>
                <c:ext xmlns:c16="http://schemas.microsoft.com/office/drawing/2014/chart" uri="{C3380CC4-5D6E-409C-BE32-E72D297353CC}">
                  <c16:uniqueId val="{00000006-5697-4B30-A299-65F2D12B1DFF}"/>
                </c:ext>
              </c:extLst>
            </c:dLbl>
            <c:spPr>
              <a:noFill/>
              <a:ln>
                <a:noFill/>
              </a:ln>
              <a:effectLst/>
            </c:spPr>
            <c:txPr>
              <a:bodyPr rot="0" spcFirstLastPara="1" vertOverflow="ellipsis" vert="horz" wrap="square" lIns="38100" tIns="19050" rIns="38100" bIns="19050" anchor="ctr" anchorCtr="1">
                <a:spAutoFit/>
              </a:bodyPr>
              <a:lstStyle/>
              <a:p>
                <a:pPr>
                  <a:defRPr sz="15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M$6:$M$7</c:f>
              <c:numCache>
                <c:formatCode>mmm\-dd\-yyyy</c:formatCode>
                <c:ptCount val="2"/>
                <c:pt idx="0">
                  <c:v>45260</c:v>
                </c:pt>
                <c:pt idx="1">
                  <c:v>45260</c:v>
                </c:pt>
              </c:numCache>
            </c:numRef>
          </c:xVal>
          <c:yVal>
            <c:numRef>
              <c:f>'5.F'!$N$6:$N$7</c:f>
              <c:numCache>
                <c:formatCode>General</c:formatCode>
                <c:ptCount val="2"/>
                <c:pt idx="0">
                  <c:v>0</c:v>
                </c:pt>
                <c:pt idx="1">
                  <c:v>125</c:v>
                </c:pt>
              </c:numCache>
            </c:numRef>
          </c:yVal>
          <c:smooth val="1"/>
          <c:extLst>
            <c:ext xmlns:c16="http://schemas.microsoft.com/office/drawing/2014/chart" uri="{C3380CC4-5D6E-409C-BE32-E72D297353CC}">
              <c16:uniqueId val="{00000007-5697-4B30-A299-65F2D12B1DFF}"/>
            </c:ext>
          </c:extLst>
        </c:ser>
        <c:ser>
          <c:idx val="2"/>
          <c:order val="3"/>
          <c:tx>
            <c:strRef>
              <c:f>'5.F'!$M$15</c:f>
              <c:strCache>
                <c:ptCount val="1"/>
                <c:pt idx="0">
                  <c:v>Sep-05-2024</c:v>
                </c:pt>
              </c:strCache>
            </c:strRef>
          </c:tx>
          <c:spPr>
            <a:ln w="22225" cap="rnd">
              <a:solidFill>
                <a:schemeClr val="tx1"/>
              </a:solidFill>
              <a:prstDash val="sysDash"/>
              <a:round/>
            </a:ln>
            <a:effectLst/>
          </c:spPr>
          <c:marker>
            <c:symbol val="none"/>
          </c:marker>
          <c:dPt>
            <c:idx val="1"/>
            <c:marker>
              <c:symbol val="none"/>
            </c:marker>
            <c:bubble3D val="0"/>
            <c:spPr>
              <a:ln w="22225" cap="rnd">
                <a:solidFill>
                  <a:schemeClr val="tx1"/>
                </a:solidFill>
                <a:prstDash val="sysDash"/>
                <a:round/>
              </a:ln>
              <a:effectLst/>
            </c:spPr>
            <c:extLst>
              <c:ext xmlns:c16="http://schemas.microsoft.com/office/drawing/2014/chart" uri="{C3380CC4-5D6E-409C-BE32-E72D297353CC}">
                <c16:uniqueId val="{00000009-5697-4B30-A299-65F2D12B1DFF}"/>
              </c:ext>
            </c:extLst>
          </c:dPt>
          <c:dLbls>
            <c:dLbl>
              <c:idx val="1"/>
              <c:layout>
                <c:manualLayout>
                  <c:x val="-0.13663438479221546"/>
                  <c:y val="-5.0088153948319017E-2"/>
                </c:manualLayout>
              </c:layout>
              <c:tx>
                <c:rich>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lang="en-US" sz="1300" b="0" i="0" u="none" strike="noStrike" kern="1200" baseline="0">
                        <a:solidFill>
                          <a:srgbClr val="000000"/>
                        </a:solidFill>
                        <a:latin typeface="Arial" panose="020B0604020202020204" pitchFamily="34" charset="0"/>
                        <a:ea typeface="+mn-ea"/>
                        <a:cs typeface="Arial" panose="020B0604020202020204" pitchFamily="34" charset="0"/>
                      </a:defRPr>
                    </a:pPr>
                    <a:r>
                      <a:rPr lang="en-US" sz="2000" b="0" i="0" u="none" strike="noStrike" kern="1200" baseline="0">
                        <a:solidFill>
                          <a:schemeClr val="tx2"/>
                        </a:solidFill>
                        <a:latin typeface="Arial" panose="020B0604020202020204" pitchFamily="34" charset="0"/>
                        <a:cs typeface="Arial" panose="020B0604020202020204" pitchFamily="34" charset="0"/>
                      </a:rPr>
                      <a:t>Extension to November 2024</a:t>
                    </a:r>
                    <a:endParaRPr lang="en-US" sz="2000" b="0" i="0" u="none" strike="noStrike" kern="1200" baseline="0">
                      <a:solidFill>
                        <a:schemeClr val="tx2"/>
                      </a:solidFill>
                      <a:latin typeface="Arial" panose="020B0604020202020204" pitchFamily="34" charset="0"/>
                      <a:ea typeface="+mn-ea"/>
                      <a:cs typeface="Arial" panose="020B0604020202020204" pitchFamily="34" charset="0"/>
                    </a:endParaRPr>
                  </a:p>
                </c:rich>
              </c:tx>
              <c:spPr>
                <a:noFill/>
                <a:ln>
                  <a:noFill/>
                </a:ln>
                <a:effectLst/>
              </c:spPr>
              <c:txPr>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lang="en-US" sz="1300" b="0" i="0" u="none" strike="noStrike" kern="1200" baseline="0">
                      <a:solidFill>
                        <a:srgbClr val="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1100493959738859"/>
                      <c:h val="0.1064733312413798"/>
                    </c:manualLayout>
                  </c15:layout>
                  <c15:showDataLabelsRange val="0"/>
                </c:ext>
                <c:ext xmlns:c16="http://schemas.microsoft.com/office/drawing/2014/chart" uri="{C3380CC4-5D6E-409C-BE32-E72D297353CC}">
                  <c16:uniqueId val="{00000009-5697-4B30-A299-65F2D12B1DFF}"/>
                </c:ext>
              </c:extLst>
            </c:dLbl>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lang="en-US" sz="1300" b="0" i="0" u="none" strike="noStrike" kern="1200" baseline="0">
                    <a:solidFill>
                      <a:schemeClr val="tx2"/>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M$15:$M$16</c:f>
              <c:numCache>
                <c:formatCode>mmm\-dd\-yyyy</c:formatCode>
                <c:ptCount val="2"/>
                <c:pt idx="0">
                  <c:v>45540</c:v>
                </c:pt>
                <c:pt idx="1">
                  <c:v>45540</c:v>
                </c:pt>
              </c:numCache>
            </c:numRef>
          </c:xVal>
          <c:yVal>
            <c:numRef>
              <c:f>'5.F'!$N$15:$N$16</c:f>
              <c:numCache>
                <c:formatCode>General</c:formatCode>
                <c:ptCount val="2"/>
                <c:pt idx="0">
                  <c:v>0</c:v>
                </c:pt>
                <c:pt idx="1">
                  <c:v>125</c:v>
                </c:pt>
              </c:numCache>
            </c:numRef>
          </c:yVal>
          <c:smooth val="1"/>
          <c:extLst>
            <c:ext xmlns:c16="http://schemas.microsoft.com/office/drawing/2014/chart" uri="{C3380CC4-5D6E-409C-BE32-E72D297353CC}">
              <c16:uniqueId val="{0000000A-5697-4B30-A299-65F2D12B1DFF}"/>
            </c:ext>
          </c:extLst>
        </c:ser>
        <c:ser>
          <c:idx val="7"/>
          <c:order val="4"/>
          <c:tx>
            <c:strRef>
              <c:f>'5.F'!$S$9</c:f>
              <c:strCache>
                <c:ptCount val="1"/>
                <c:pt idx="0">
                  <c:v>Apr-01-2024</c:v>
                </c:pt>
              </c:strCache>
            </c:strRef>
          </c:tx>
          <c:spPr>
            <a:ln w="76200" cap="rnd" cmpd="sng">
              <a:solidFill>
                <a:schemeClr val="accent1"/>
              </a:solidFill>
              <a:round/>
              <a:tailEnd type="triangle" w="lg" len="lg"/>
            </a:ln>
            <a:effectLst/>
          </c:spPr>
          <c:marker>
            <c:symbol val="none"/>
          </c:marker>
          <c:xVal>
            <c:numRef>
              <c:f>'5.F'!$S$9:$S$10</c:f>
              <c:numCache>
                <c:formatCode>mmm\-dd\-yyyy</c:formatCode>
                <c:ptCount val="2"/>
                <c:pt idx="0">
                  <c:v>45383</c:v>
                </c:pt>
                <c:pt idx="1">
                  <c:v>45473</c:v>
                </c:pt>
              </c:numCache>
            </c:numRef>
          </c:xVal>
          <c:yVal>
            <c:numRef>
              <c:f>'5.F'!$T$9:$T$10</c:f>
              <c:numCache>
                <c:formatCode>General</c:formatCode>
                <c:ptCount val="2"/>
                <c:pt idx="0">
                  <c:v>100</c:v>
                </c:pt>
                <c:pt idx="1">
                  <c:v>100</c:v>
                </c:pt>
              </c:numCache>
            </c:numRef>
          </c:yVal>
          <c:smooth val="1"/>
          <c:extLst>
            <c:ext xmlns:c16="http://schemas.microsoft.com/office/drawing/2014/chart" uri="{C3380CC4-5D6E-409C-BE32-E72D297353CC}">
              <c16:uniqueId val="{0000000B-5697-4B30-A299-65F2D12B1DFF}"/>
            </c:ext>
          </c:extLst>
        </c:ser>
        <c:ser>
          <c:idx val="9"/>
          <c:order val="5"/>
          <c:tx>
            <c:strRef>
              <c:f>'5.F'!$S$12</c:f>
              <c:strCache>
                <c:ptCount val="1"/>
                <c:pt idx="0">
                  <c:v>Jul-01-2024</c:v>
                </c:pt>
              </c:strCache>
            </c:strRef>
          </c:tx>
          <c:spPr>
            <a:ln w="76200" cap="rnd">
              <a:solidFill>
                <a:schemeClr val="accent1"/>
              </a:solidFill>
              <a:round/>
              <a:tailEnd type="triangle" w="lg" len="lg"/>
            </a:ln>
            <a:effectLst/>
          </c:spPr>
          <c:marker>
            <c:symbol val="none"/>
          </c:marker>
          <c:dPt>
            <c:idx val="1"/>
            <c:marker>
              <c:symbol val="none"/>
            </c:marker>
            <c:bubble3D val="0"/>
            <c:spPr>
              <a:ln w="76200" cap="rnd" cmpd="sng">
                <a:solidFill>
                  <a:schemeClr val="accent1"/>
                </a:solidFill>
                <a:round/>
                <a:tailEnd type="triangle" w="lg" len="lg"/>
              </a:ln>
              <a:effectLst/>
            </c:spPr>
            <c:extLst>
              <c:ext xmlns:c16="http://schemas.microsoft.com/office/drawing/2014/chart" uri="{C3380CC4-5D6E-409C-BE32-E72D297353CC}">
                <c16:uniqueId val="{0000000D-5697-4B30-A299-65F2D12B1DFF}"/>
              </c:ext>
            </c:extLst>
          </c:dPt>
          <c:xVal>
            <c:numRef>
              <c:f>'5.F'!$S$12:$S$13</c:f>
              <c:numCache>
                <c:formatCode>mmm\-dd\-yyyy</c:formatCode>
                <c:ptCount val="2"/>
                <c:pt idx="0">
                  <c:v>45474</c:v>
                </c:pt>
                <c:pt idx="1">
                  <c:v>45565</c:v>
                </c:pt>
              </c:numCache>
            </c:numRef>
          </c:xVal>
          <c:yVal>
            <c:numRef>
              <c:f>'5.F'!$T$12:$T$13</c:f>
              <c:numCache>
                <c:formatCode>General</c:formatCode>
                <c:ptCount val="2"/>
                <c:pt idx="0">
                  <c:v>100</c:v>
                </c:pt>
                <c:pt idx="1">
                  <c:v>100</c:v>
                </c:pt>
              </c:numCache>
            </c:numRef>
          </c:yVal>
          <c:smooth val="1"/>
          <c:extLst>
            <c:ext xmlns:c16="http://schemas.microsoft.com/office/drawing/2014/chart" uri="{C3380CC4-5D6E-409C-BE32-E72D297353CC}">
              <c16:uniqueId val="{0000000E-5697-4B30-A299-65F2D12B1DFF}"/>
            </c:ext>
          </c:extLst>
        </c:ser>
        <c:ser>
          <c:idx val="10"/>
          <c:order val="6"/>
          <c:tx>
            <c:strRef>
              <c:f>'5.F'!$S$6</c:f>
              <c:strCache>
                <c:ptCount val="1"/>
                <c:pt idx="0">
                  <c:v>Jan-01-2024</c:v>
                </c:pt>
              </c:strCache>
            </c:strRef>
          </c:tx>
          <c:spPr>
            <a:ln w="76200" cap="rnd" cmpd="sng">
              <a:solidFill>
                <a:srgbClr val="002060"/>
              </a:solidFill>
              <a:round/>
              <a:tailEnd type="triangle" w="lg" len="lg"/>
            </a:ln>
            <a:effectLst/>
          </c:spPr>
          <c:marker>
            <c:symbol val="none"/>
          </c:marker>
          <c:xVal>
            <c:numRef>
              <c:f>'5.F'!$S$6:$S$7</c:f>
              <c:numCache>
                <c:formatCode>mmm\-dd\-yyyy</c:formatCode>
                <c:ptCount val="2"/>
                <c:pt idx="0">
                  <c:v>45292</c:v>
                </c:pt>
                <c:pt idx="1">
                  <c:v>45382</c:v>
                </c:pt>
              </c:numCache>
            </c:numRef>
          </c:xVal>
          <c:yVal>
            <c:numRef>
              <c:f>'5.F'!$T$6:$T$7</c:f>
              <c:numCache>
                <c:formatCode>General</c:formatCode>
                <c:ptCount val="2"/>
                <c:pt idx="0">
                  <c:v>100</c:v>
                </c:pt>
                <c:pt idx="1">
                  <c:v>100</c:v>
                </c:pt>
              </c:numCache>
            </c:numRef>
          </c:yVal>
          <c:smooth val="1"/>
          <c:extLst>
            <c:ext xmlns:c16="http://schemas.microsoft.com/office/drawing/2014/chart" uri="{C3380CC4-5D6E-409C-BE32-E72D297353CC}">
              <c16:uniqueId val="{0000000F-5697-4B30-A299-65F2D12B1DFF}"/>
            </c:ext>
          </c:extLst>
        </c:ser>
        <c:ser>
          <c:idx val="8"/>
          <c:order val="7"/>
          <c:tx>
            <c:strRef>
              <c:f>'5.F'!$S$15</c:f>
              <c:strCache>
                <c:ptCount val="1"/>
                <c:pt idx="0">
                  <c:v>Oct-01-2024</c:v>
                </c:pt>
              </c:strCache>
            </c:strRef>
          </c:tx>
          <c:spPr>
            <a:ln w="76200" cap="rnd" cmpd="sng">
              <a:solidFill>
                <a:srgbClr val="002060"/>
              </a:solidFill>
              <a:round/>
              <a:tailEnd type="triangle" w="lg" len="lg"/>
            </a:ln>
            <a:effectLst/>
          </c:spPr>
          <c:marker>
            <c:symbol val="none"/>
          </c:marker>
          <c:xVal>
            <c:numRef>
              <c:f>'5.F'!$S$15:$S$16</c:f>
              <c:numCache>
                <c:formatCode>mmm\-dd\-yyyy</c:formatCode>
                <c:ptCount val="2"/>
                <c:pt idx="0">
                  <c:v>45566</c:v>
                </c:pt>
                <c:pt idx="1">
                  <c:v>45626</c:v>
                </c:pt>
              </c:numCache>
            </c:numRef>
          </c:xVal>
          <c:yVal>
            <c:numRef>
              <c:f>'5.F'!$T$15:$T$16</c:f>
              <c:numCache>
                <c:formatCode>General</c:formatCode>
                <c:ptCount val="2"/>
                <c:pt idx="0">
                  <c:v>100</c:v>
                </c:pt>
                <c:pt idx="1">
                  <c:v>100</c:v>
                </c:pt>
              </c:numCache>
            </c:numRef>
          </c:yVal>
          <c:smooth val="1"/>
          <c:extLst>
            <c:ext xmlns:c16="http://schemas.microsoft.com/office/drawing/2014/chart" uri="{C3380CC4-5D6E-409C-BE32-E72D297353CC}">
              <c16:uniqueId val="{00000010-5697-4B30-A299-65F2D12B1DFF}"/>
            </c:ext>
          </c:extLst>
        </c:ser>
        <c:ser>
          <c:idx val="11"/>
          <c:order val="8"/>
          <c:tx>
            <c:strRef>
              <c:f>'5.F'!$S$18</c:f>
              <c:strCache>
                <c:ptCount val="1"/>
                <c:pt idx="0">
                  <c:v>Dec-01-2024</c:v>
                </c:pt>
              </c:strCache>
            </c:strRef>
          </c:tx>
          <c:spPr>
            <a:ln w="76200" cap="rnd" cmpd="sng">
              <a:solidFill>
                <a:schemeClr val="accent1"/>
              </a:solidFill>
              <a:round/>
              <a:tailEnd type="triangle" w="lg" len="lg"/>
            </a:ln>
            <a:effectLst/>
          </c:spPr>
          <c:marker>
            <c:symbol val="none"/>
          </c:marker>
          <c:xVal>
            <c:numRef>
              <c:f>'5.F'!$S$18:$S$19</c:f>
              <c:numCache>
                <c:formatCode>mmm\-dd\-yyyy</c:formatCode>
                <c:ptCount val="2"/>
                <c:pt idx="0">
                  <c:v>45627</c:v>
                </c:pt>
                <c:pt idx="1">
                  <c:v>45657</c:v>
                </c:pt>
              </c:numCache>
            </c:numRef>
          </c:xVal>
          <c:yVal>
            <c:numRef>
              <c:f>'5.F'!$T$18:$T$19</c:f>
              <c:numCache>
                <c:formatCode>General</c:formatCode>
                <c:ptCount val="2"/>
                <c:pt idx="0">
                  <c:v>100</c:v>
                </c:pt>
                <c:pt idx="1">
                  <c:v>100</c:v>
                </c:pt>
              </c:numCache>
            </c:numRef>
          </c:yVal>
          <c:smooth val="1"/>
          <c:extLst>
            <c:ext xmlns:c16="http://schemas.microsoft.com/office/drawing/2014/chart" uri="{C3380CC4-5D6E-409C-BE32-E72D297353CC}">
              <c16:uniqueId val="{00000011-5697-4B30-A299-65F2D12B1DFF}"/>
            </c:ext>
          </c:extLst>
        </c:ser>
        <c:ser>
          <c:idx val="12"/>
          <c:order val="9"/>
          <c:tx>
            <c:strRef>
              <c:f>'5.F'!$P$6</c:f>
              <c:strCache>
                <c:ptCount val="1"/>
                <c:pt idx="0">
                  <c:v>Dec-31-2023</c:v>
                </c:pt>
              </c:strCache>
            </c:strRef>
          </c:tx>
          <c:spPr>
            <a:ln w="50800" cap="rnd">
              <a:solidFill>
                <a:srgbClr val="FF0000"/>
              </a:solidFill>
              <a:round/>
            </a:ln>
            <a:effectLst/>
          </c:spPr>
          <c:marker>
            <c:symbol val="none"/>
          </c:marker>
          <c:xVal>
            <c:numRef>
              <c:f>'5.F'!$P$6:$P$7</c:f>
              <c:numCache>
                <c:formatCode>mmm\-dd\-yyyy</c:formatCode>
                <c:ptCount val="2"/>
                <c:pt idx="0">
                  <c:v>45291</c:v>
                </c:pt>
                <c:pt idx="1">
                  <c:v>45291</c:v>
                </c:pt>
              </c:numCache>
            </c:numRef>
          </c:xVal>
          <c:yVal>
            <c:numRef>
              <c:f>'5.F'!$Q$6:$Q$7</c:f>
              <c:numCache>
                <c:formatCode>General</c:formatCode>
                <c:ptCount val="2"/>
                <c:pt idx="0">
                  <c:v>0</c:v>
                </c:pt>
                <c:pt idx="1">
                  <c:v>125</c:v>
                </c:pt>
              </c:numCache>
            </c:numRef>
          </c:yVal>
          <c:smooth val="1"/>
          <c:extLst>
            <c:ext xmlns:c16="http://schemas.microsoft.com/office/drawing/2014/chart" uri="{C3380CC4-5D6E-409C-BE32-E72D297353CC}">
              <c16:uniqueId val="{00000012-5697-4B30-A299-65F2D12B1DFF}"/>
            </c:ext>
          </c:extLst>
        </c:ser>
        <c:ser>
          <c:idx val="13"/>
          <c:order val="10"/>
          <c:tx>
            <c:strRef>
              <c:f>'5.F'!$P$9</c:f>
              <c:strCache>
                <c:ptCount val="1"/>
                <c:pt idx="0">
                  <c:v>Mar-31-2024</c:v>
                </c:pt>
              </c:strCache>
            </c:strRef>
          </c:tx>
          <c:spPr>
            <a:ln w="50800" cap="rnd">
              <a:solidFill>
                <a:schemeClr val="accent2"/>
              </a:solidFill>
              <a:round/>
            </a:ln>
            <a:effectLst/>
          </c:spPr>
          <c:marker>
            <c:symbol val="none"/>
          </c:marker>
          <c:xVal>
            <c:numRef>
              <c:f>'5.F'!$P$9:$P$10</c:f>
              <c:numCache>
                <c:formatCode>mmm\-dd\-yyyy</c:formatCode>
                <c:ptCount val="2"/>
                <c:pt idx="0">
                  <c:v>45382</c:v>
                </c:pt>
                <c:pt idx="1">
                  <c:v>45382</c:v>
                </c:pt>
              </c:numCache>
            </c:numRef>
          </c:xVal>
          <c:yVal>
            <c:numRef>
              <c:f>'5.F'!$Q$9:$Q$10</c:f>
              <c:numCache>
                <c:formatCode>General</c:formatCode>
                <c:ptCount val="2"/>
                <c:pt idx="0">
                  <c:v>0</c:v>
                </c:pt>
                <c:pt idx="1">
                  <c:v>125</c:v>
                </c:pt>
              </c:numCache>
            </c:numRef>
          </c:yVal>
          <c:smooth val="1"/>
          <c:extLst>
            <c:ext xmlns:c16="http://schemas.microsoft.com/office/drawing/2014/chart" uri="{C3380CC4-5D6E-409C-BE32-E72D297353CC}">
              <c16:uniqueId val="{00000013-5697-4B30-A299-65F2D12B1DFF}"/>
            </c:ext>
          </c:extLst>
        </c:ser>
        <c:ser>
          <c:idx val="14"/>
          <c:order val="11"/>
          <c:tx>
            <c:strRef>
              <c:f>'5.F'!$M$12</c:f>
              <c:strCache>
                <c:ptCount val="1"/>
                <c:pt idx="0">
                  <c:v>Jun-02-2024</c:v>
                </c:pt>
              </c:strCache>
            </c:strRef>
          </c:tx>
          <c:spPr>
            <a:ln w="22225" cap="rnd">
              <a:solidFill>
                <a:schemeClr val="tx1"/>
              </a:solidFill>
              <a:prstDash val="sysDash"/>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4-5697-4B30-A299-65F2D12B1DFF}"/>
                </c:ext>
              </c:extLst>
            </c:dLbl>
            <c:dLbl>
              <c:idx val="1"/>
              <c:layout>
                <c:manualLayout>
                  <c:x val="-7.4484798775153099E-2"/>
                  <c:y val="-0.1443419364246136"/>
                </c:manualLayout>
              </c:layout>
              <c:tx>
                <c:rich>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200" b="0" i="0" u="none" strike="noStrike" kern="1200" baseline="0">
                        <a:solidFill>
                          <a:sysClr val="windowText" lastClr="000000">
                            <a:lumMod val="75000"/>
                            <a:lumOff val="25000"/>
                          </a:sysClr>
                        </a:solidFill>
                        <a:latin typeface="Arial" panose="020B0604020202020204" pitchFamily="34" charset="0"/>
                        <a:ea typeface="+mn-ea"/>
                        <a:cs typeface="Arial" panose="020B0604020202020204" pitchFamily="34" charset="0"/>
                      </a:defRPr>
                    </a:pPr>
                    <a:r>
                      <a:rPr lang="en-US" sz="2000" b="0" i="0" u="none" strike="noStrike" kern="1200" baseline="0">
                        <a:solidFill>
                          <a:schemeClr val="tx2"/>
                        </a:solidFill>
                        <a:latin typeface="Arial" panose="020B0604020202020204" pitchFamily="34" charset="0"/>
                        <a:cs typeface="Arial" panose="020B0604020202020204" pitchFamily="34" charset="0"/>
                      </a:rPr>
                      <a:t>Extension to September 2024</a:t>
                    </a:r>
                    <a:endParaRPr lang="en-US" sz="2000">
                      <a:latin typeface="Arial" panose="020B0604020202020204" pitchFamily="34" charset="0"/>
                      <a:cs typeface="Arial" panose="020B0604020202020204" pitchFamily="34" charset="0"/>
                    </a:endParaRPr>
                  </a:p>
                </c:rich>
              </c:tx>
              <c:spPr>
                <a:noFill/>
                <a:ln>
                  <a:noFill/>
                </a:ln>
                <a:effectLst/>
              </c:spPr>
              <c:txPr>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200" b="0" i="0" u="none" strike="noStrike" kern="1200" baseline="0">
                      <a:solidFill>
                        <a:sysClr val="windowText" lastClr="000000">
                          <a:lumMod val="75000"/>
                          <a:lumOff val="25000"/>
                        </a:sys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1469708662380424"/>
                      <c:h val="9.2201440528923692E-2"/>
                    </c:manualLayout>
                  </c15:layout>
                  <c15:showDataLabelsRange val="0"/>
                </c:ext>
                <c:ext xmlns:c16="http://schemas.microsoft.com/office/drawing/2014/chart" uri="{C3380CC4-5D6E-409C-BE32-E72D297353CC}">
                  <c16:uniqueId val="{00000015-5697-4B30-A299-65F2D12B1DFF}"/>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M$12:$M$13</c:f>
              <c:numCache>
                <c:formatCode>mmm\-dd\-yyyy</c:formatCode>
                <c:ptCount val="2"/>
                <c:pt idx="0">
                  <c:v>45445</c:v>
                </c:pt>
                <c:pt idx="1">
                  <c:v>45445</c:v>
                </c:pt>
              </c:numCache>
            </c:numRef>
          </c:xVal>
          <c:yVal>
            <c:numRef>
              <c:f>'5.F'!$N$12:$N$13</c:f>
              <c:numCache>
                <c:formatCode>General</c:formatCode>
                <c:ptCount val="2"/>
                <c:pt idx="0">
                  <c:v>0</c:v>
                </c:pt>
                <c:pt idx="1">
                  <c:v>125</c:v>
                </c:pt>
              </c:numCache>
            </c:numRef>
          </c:yVal>
          <c:smooth val="1"/>
          <c:extLst>
            <c:ext xmlns:c16="http://schemas.microsoft.com/office/drawing/2014/chart" uri="{C3380CC4-5D6E-409C-BE32-E72D297353CC}">
              <c16:uniqueId val="{00000016-5697-4B30-A299-65F2D12B1DFF}"/>
            </c:ext>
          </c:extLst>
        </c:ser>
        <c:ser>
          <c:idx val="15"/>
          <c:order val="12"/>
          <c:tx>
            <c:strRef>
              <c:f>'5.F'!$P$12</c:f>
              <c:strCache>
                <c:ptCount val="1"/>
                <c:pt idx="0">
                  <c:v>Jun-30-2024</c:v>
                </c:pt>
              </c:strCache>
            </c:strRef>
          </c:tx>
          <c:spPr>
            <a:ln w="50800" cap="rnd">
              <a:solidFill>
                <a:schemeClr val="accent2"/>
              </a:solidFill>
              <a:round/>
            </a:ln>
            <a:effectLst/>
          </c:spPr>
          <c:marker>
            <c:symbol val="none"/>
          </c:marker>
          <c:xVal>
            <c:numRef>
              <c:f>'5.F'!$P$12:$P$13</c:f>
              <c:numCache>
                <c:formatCode>mmm\-dd\-yyyy</c:formatCode>
                <c:ptCount val="2"/>
                <c:pt idx="0">
                  <c:v>45473</c:v>
                </c:pt>
                <c:pt idx="1">
                  <c:v>45473</c:v>
                </c:pt>
              </c:numCache>
            </c:numRef>
          </c:xVal>
          <c:yVal>
            <c:numRef>
              <c:f>'5.F'!$Q$12:$Q$13</c:f>
              <c:numCache>
                <c:formatCode>General</c:formatCode>
                <c:ptCount val="2"/>
                <c:pt idx="0">
                  <c:v>0</c:v>
                </c:pt>
                <c:pt idx="1">
                  <c:v>125</c:v>
                </c:pt>
              </c:numCache>
            </c:numRef>
          </c:yVal>
          <c:smooth val="1"/>
          <c:extLst>
            <c:ext xmlns:c16="http://schemas.microsoft.com/office/drawing/2014/chart" uri="{C3380CC4-5D6E-409C-BE32-E72D297353CC}">
              <c16:uniqueId val="{00000017-5697-4B30-A299-65F2D12B1DFF}"/>
            </c:ext>
          </c:extLst>
        </c:ser>
        <c:ser>
          <c:idx val="16"/>
          <c:order val="13"/>
          <c:tx>
            <c:strRef>
              <c:f>'5.F'!$P$15</c:f>
              <c:strCache>
                <c:ptCount val="1"/>
                <c:pt idx="0">
                  <c:v>Sep-30-2024</c:v>
                </c:pt>
              </c:strCache>
            </c:strRef>
          </c:tx>
          <c:spPr>
            <a:ln w="50800" cap="rnd">
              <a:solidFill>
                <a:schemeClr val="accent2"/>
              </a:solidFill>
              <a:round/>
            </a:ln>
            <a:effectLst/>
          </c:spPr>
          <c:marker>
            <c:symbol val="none"/>
          </c:marker>
          <c:xVal>
            <c:numRef>
              <c:f>'5.F'!$P$15:$P$16</c:f>
              <c:numCache>
                <c:formatCode>mmm\-dd\-yyyy</c:formatCode>
                <c:ptCount val="2"/>
                <c:pt idx="0">
                  <c:v>45565</c:v>
                </c:pt>
                <c:pt idx="1">
                  <c:v>45565</c:v>
                </c:pt>
              </c:numCache>
            </c:numRef>
          </c:xVal>
          <c:yVal>
            <c:numRef>
              <c:f>'5.F'!$Q$15:$Q$16</c:f>
              <c:numCache>
                <c:formatCode>General</c:formatCode>
                <c:ptCount val="2"/>
                <c:pt idx="0">
                  <c:v>0</c:v>
                </c:pt>
                <c:pt idx="1">
                  <c:v>125</c:v>
                </c:pt>
              </c:numCache>
            </c:numRef>
          </c:yVal>
          <c:smooth val="1"/>
          <c:extLst>
            <c:ext xmlns:c16="http://schemas.microsoft.com/office/drawing/2014/chart" uri="{C3380CC4-5D6E-409C-BE32-E72D297353CC}">
              <c16:uniqueId val="{00000018-5697-4B30-A299-65F2D12B1DFF}"/>
            </c:ext>
          </c:extLst>
        </c:ser>
        <c:ser>
          <c:idx val="17"/>
          <c:order val="14"/>
          <c:tx>
            <c:strRef>
              <c:f>'5.F'!$P$18</c:f>
              <c:strCache>
                <c:ptCount val="1"/>
                <c:pt idx="0">
                  <c:v>Nov-30-2024</c:v>
                </c:pt>
              </c:strCache>
            </c:strRef>
          </c:tx>
          <c:spPr>
            <a:ln w="50800" cap="rnd">
              <a:solidFill>
                <a:srgbClr val="FF0000"/>
              </a:solidFill>
              <a:round/>
            </a:ln>
            <a:effectLst/>
          </c:spPr>
          <c:marker>
            <c:symbol val="none"/>
          </c:marker>
          <c:xVal>
            <c:numRef>
              <c:f>'5.F'!$P$18:$P$19</c:f>
              <c:numCache>
                <c:formatCode>mmm\-dd\-yyyy</c:formatCode>
                <c:ptCount val="2"/>
                <c:pt idx="0">
                  <c:v>45626</c:v>
                </c:pt>
                <c:pt idx="1">
                  <c:v>45626</c:v>
                </c:pt>
              </c:numCache>
            </c:numRef>
          </c:xVal>
          <c:yVal>
            <c:numRef>
              <c:f>'5.F'!$Q$18:$Q$19</c:f>
              <c:numCache>
                <c:formatCode>General</c:formatCode>
                <c:ptCount val="2"/>
                <c:pt idx="0">
                  <c:v>0</c:v>
                </c:pt>
                <c:pt idx="1">
                  <c:v>125</c:v>
                </c:pt>
              </c:numCache>
            </c:numRef>
          </c:yVal>
          <c:smooth val="1"/>
          <c:extLst>
            <c:ext xmlns:c16="http://schemas.microsoft.com/office/drawing/2014/chart" uri="{C3380CC4-5D6E-409C-BE32-E72D297353CC}">
              <c16:uniqueId val="{00000019-5697-4B30-A299-65F2D12B1DFF}"/>
            </c:ext>
          </c:extLst>
        </c:ser>
        <c:ser>
          <c:idx val="0"/>
          <c:order val="15"/>
          <c:tx>
            <c:strRef>
              <c:f>'5.F'!$P$21</c:f>
              <c:strCache>
                <c:ptCount val="1"/>
                <c:pt idx="0">
                  <c:v>Dec-31-2024</c:v>
                </c:pt>
              </c:strCache>
            </c:strRef>
          </c:tx>
          <c:spPr>
            <a:ln w="50800" cap="rnd">
              <a:solidFill>
                <a:srgbClr val="FF0000"/>
              </a:solidFill>
              <a:round/>
            </a:ln>
            <a:effectLst/>
          </c:spPr>
          <c:marker>
            <c:symbol val="none"/>
          </c:marker>
          <c:xVal>
            <c:numRef>
              <c:f>'5.F'!$P$21:$P$22</c:f>
              <c:numCache>
                <c:formatCode>mmm\-dd\-yyyy</c:formatCode>
                <c:ptCount val="2"/>
                <c:pt idx="0">
                  <c:v>45657</c:v>
                </c:pt>
                <c:pt idx="1">
                  <c:v>45657</c:v>
                </c:pt>
              </c:numCache>
            </c:numRef>
          </c:xVal>
          <c:yVal>
            <c:numRef>
              <c:f>'5.F'!$Q$21:$Q$22</c:f>
              <c:numCache>
                <c:formatCode>General</c:formatCode>
                <c:ptCount val="2"/>
                <c:pt idx="0">
                  <c:v>0</c:v>
                </c:pt>
                <c:pt idx="1">
                  <c:v>125</c:v>
                </c:pt>
              </c:numCache>
            </c:numRef>
          </c:yVal>
          <c:smooth val="1"/>
          <c:extLst>
            <c:ext xmlns:c16="http://schemas.microsoft.com/office/drawing/2014/chart" uri="{C3380CC4-5D6E-409C-BE32-E72D297353CC}">
              <c16:uniqueId val="{0000001A-5697-4B30-A299-65F2D12B1DFF}"/>
            </c:ext>
          </c:extLst>
        </c:ser>
        <c:ser>
          <c:idx val="1"/>
          <c:order val="16"/>
          <c:tx>
            <c:strRef>
              <c:f>'5.F'!$S$21</c:f>
              <c:strCache>
                <c:ptCount val="1"/>
                <c:pt idx="0">
                  <c:v>Jan-01-2025</c:v>
                </c:pt>
              </c:strCache>
            </c:strRef>
          </c:tx>
          <c:spPr>
            <a:ln w="76200" cap="rnd">
              <a:solidFill>
                <a:schemeClr val="accent1"/>
              </a:solidFill>
              <a:round/>
              <a:headEnd w="lg" len="lg"/>
              <a:tailEnd type="triangle" w="lg" len="lg"/>
            </a:ln>
            <a:effectLst/>
          </c:spPr>
          <c:marker>
            <c:symbol val="none"/>
          </c:marker>
          <c:xVal>
            <c:numRef>
              <c:f>'5.F'!$S$21:$S$22</c:f>
              <c:numCache>
                <c:formatCode>mmm\-dd\-yyyy</c:formatCode>
                <c:ptCount val="2"/>
                <c:pt idx="0">
                  <c:v>45658</c:v>
                </c:pt>
                <c:pt idx="1">
                  <c:v>45747</c:v>
                </c:pt>
              </c:numCache>
            </c:numRef>
          </c:xVal>
          <c:yVal>
            <c:numRef>
              <c:f>'5.F'!$T$21:$T$22</c:f>
              <c:numCache>
                <c:formatCode>General</c:formatCode>
                <c:ptCount val="2"/>
                <c:pt idx="0">
                  <c:v>100</c:v>
                </c:pt>
                <c:pt idx="1">
                  <c:v>100</c:v>
                </c:pt>
              </c:numCache>
            </c:numRef>
          </c:yVal>
          <c:smooth val="1"/>
          <c:extLst>
            <c:ext xmlns:c16="http://schemas.microsoft.com/office/drawing/2014/chart" uri="{C3380CC4-5D6E-409C-BE32-E72D297353CC}">
              <c16:uniqueId val="{0000001B-5697-4B30-A299-65F2D12B1DFF}"/>
            </c:ext>
          </c:extLst>
        </c:ser>
        <c:ser>
          <c:idx val="6"/>
          <c:order val="17"/>
          <c:tx>
            <c:strRef>
              <c:f>'5.F'!$M$21</c:f>
              <c:strCache>
                <c:ptCount val="1"/>
                <c:pt idx="0">
                  <c:v>Dec-05-2024</c:v>
                </c:pt>
              </c:strCache>
            </c:strRef>
          </c:tx>
          <c:spPr>
            <a:ln w="19050" cap="rnd">
              <a:solidFill>
                <a:schemeClr val="accent1">
                  <a:lumMod val="60000"/>
                </a:schemeClr>
              </a:solidFill>
              <a:prstDash val="sysDash"/>
              <a:round/>
            </a:ln>
            <a:effectLst/>
          </c:spPr>
          <c:marker>
            <c:symbol val="none"/>
          </c:marker>
          <c:dLbls>
            <c:dLbl>
              <c:idx val="1"/>
              <c:layout>
                <c:manualLayout>
                  <c:x val="-5.6520653206179064E-2"/>
                  <c:y val="-4.5237570512212388E-2"/>
                </c:manualLayout>
              </c:layout>
              <c:tx>
                <c:rich>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300" b="0" i="0" u="none" strike="noStrike" kern="1200" baseline="0">
                        <a:solidFill>
                          <a:sysClr val="windowText" lastClr="000000">
                            <a:lumMod val="75000"/>
                            <a:lumOff val="25000"/>
                          </a:sysClr>
                        </a:solidFill>
                        <a:latin typeface="+mn-lt"/>
                        <a:ea typeface="+mn-ea"/>
                        <a:cs typeface="+mn-cs"/>
                      </a:defRPr>
                    </a:pPr>
                    <a:r>
                      <a:rPr lang="en-US" sz="2000" b="0" i="0" u="none" strike="noStrike" kern="1200" baseline="0">
                        <a:solidFill>
                          <a:schemeClr val="tx1"/>
                        </a:solidFill>
                        <a:latin typeface="Arial" panose="020B0604020202020204" pitchFamily="34" charset="0"/>
                        <a:cs typeface="Arial" panose="020B0604020202020204" pitchFamily="34" charset="0"/>
                      </a:rPr>
                      <a:t>Extension to April 2025</a:t>
                    </a:r>
                    <a:endParaRPr lang="en-US" sz="2000">
                      <a:solidFill>
                        <a:schemeClr val="tx1"/>
                      </a:solidFill>
                    </a:endParaRPr>
                  </a:p>
                </c:rich>
              </c:tx>
              <c:spPr>
                <a:noFill/>
                <a:ln>
                  <a:noFill/>
                </a:ln>
                <a:effectLst/>
              </c:spPr>
              <c:txPr>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sz="1300" b="0" i="0" u="none" strike="noStrike" kern="1200" baseline="0">
                      <a:solidFill>
                        <a:sysClr val="windowText" lastClr="000000">
                          <a:lumMod val="75000"/>
                          <a:lumOff val="25000"/>
                        </a:sys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20161468415305175"/>
                      <c:h val="9.6661825983522215E-2"/>
                    </c:manualLayout>
                  </c15:layout>
                  <c15:showDataLabelsRange val="0"/>
                </c:ext>
                <c:ext xmlns:c16="http://schemas.microsoft.com/office/drawing/2014/chart" uri="{C3380CC4-5D6E-409C-BE32-E72D297353CC}">
                  <c16:uniqueId val="{0000001C-5697-4B30-A299-65F2D12B1D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M$21:$M$22</c:f>
              <c:numCache>
                <c:formatCode>mmm\-dd\-yyyy</c:formatCode>
                <c:ptCount val="2"/>
                <c:pt idx="0">
                  <c:v>45631</c:v>
                </c:pt>
                <c:pt idx="1">
                  <c:v>45631</c:v>
                </c:pt>
              </c:numCache>
            </c:numRef>
          </c:xVal>
          <c:yVal>
            <c:numRef>
              <c:f>'5.F'!$N$21:$N$22</c:f>
              <c:numCache>
                <c:formatCode>General</c:formatCode>
                <c:ptCount val="2"/>
                <c:pt idx="0">
                  <c:v>0</c:v>
                </c:pt>
                <c:pt idx="1">
                  <c:v>125</c:v>
                </c:pt>
              </c:numCache>
            </c:numRef>
          </c:yVal>
          <c:smooth val="1"/>
          <c:extLst>
            <c:ext xmlns:c16="http://schemas.microsoft.com/office/drawing/2014/chart" uri="{C3380CC4-5D6E-409C-BE32-E72D297353CC}">
              <c16:uniqueId val="{0000001D-5697-4B30-A299-65F2D12B1DFF}"/>
            </c:ext>
          </c:extLst>
        </c:ser>
        <c:ser>
          <c:idx val="18"/>
          <c:order val="18"/>
          <c:tx>
            <c:strRef>
              <c:f>'5.F'!$V$6</c:f>
              <c:strCache>
                <c:ptCount val="1"/>
                <c:pt idx="0">
                  <c:v>Apr-01-2025</c:v>
                </c:pt>
              </c:strCache>
            </c:strRef>
          </c:tx>
          <c:spPr>
            <a:ln w="50800" cap="rnd">
              <a:solidFill>
                <a:schemeClr val="accent5"/>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1E-5697-4B30-A299-65F2D12B1DFF}"/>
                </c:ext>
              </c:extLst>
            </c:dLbl>
            <c:dLbl>
              <c:idx val="1"/>
              <c:layout>
                <c:manualLayout>
                  <c:x val="-0.12141141732283464"/>
                  <c:y val="0.2509556722076407"/>
                </c:manualLayout>
              </c:layout>
              <c:tx>
                <c:rich>
                  <a:bodyPr rot="0" spcFirstLastPara="1" vertOverflow="ellipsis" vert="horz" wrap="square" lIns="38100" tIns="19050" rIns="38100" bIns="19050" anchor="ctr" anchorCtr="1">
                    <a:noAutofit/>
                  </a:bodyPr>
                  <a:lstStyle/>
                  <a:p>
                    <a:pPr>
                      <a:defRPr lang="en-US" sz="1300" b="0" i="0" u="none" strike="noStrike" kern="1200" baseline="0">
                        <a:solidFill>
                          <a:schemeClr val="tx1"/>
                        </a:solidFill>
                        <a:latin typeface="Arial" panose="020B0604020202020204" pitchFamily="34" charset="0"/>
                        <a:ea typeface="+mn-ea"/>
                        <a:cs typeface="Arial" panose="020B0604020202020204" pitchFamily="34" charset="0"/>
                      </a:defRPr>
                    </a:pPr>
                    <a:r>
                      <a:rPr lang="en-US" sz="2000" b="0" i="0" u="none" strike="noStrike" kern="1200" baseline="0">
                        <a:solidFill>
                          <a:schemeClr val="tx1"/>
                        </a:solidFill>
                        <a:latin typeface="Arial" panose="020B0604020202020204" pitchFamily="34" charset="0"/>
                        <a:ea typeface="+mn-ea"/>
                        <a:cs typeface="Arial" panose="020B0604020202020204" pitchFamily="34" charset="0"/>
                      </a:rPr>
                      <a:t>Termination of supply cuts</a:t>
                    </a:r>
                  </a:p>
                </c:rich>
              </c:tx>
              <c:spPr>
                <a:noFill/>
                <a:ln>
                  <a:noFill/>
                </a:ln>
                <a:effectLst/>
              </c:spPr>
              <c:txPr>
                <a:bodyPr rot="0" spcFirstLastPara="1" vertOverflow="ellipsis" vert="horz" wrap="square" lIns="38100" tIns="19050" rIns="38100" bIns="19050" anchor="ctr" anchorCtr="1">
                  <a:noAutofit/>
                </a:bodyPr>
                <a:lstStyle/>
                <a:p>
                  <a:pPr>
                    <a:defRPr lang="en-US" sz="13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5213648293963256"/>
                      <c:h val="0.23857465733449987"/>
                    </c:manualLayout>
                  </c15:layout>
                  <c15:showDataLabelsRange val="0"/>
                </c:ext>
                <c:ext xmlns:c16="http://schemas.microsoft.com/office/drawing/2014/chart" uri="{C3380CC4-5D6E-409C-BE32-E72D297353CC}">
                  <c16:uniqueId val="{0000001F-5697-4B30-A299-65F2D12B1DFF}"/>
                </c:ext>
              </c:extLst>
            </c:dLbl>
            <c:spPr>
              <a:noFill/>
              <a:ln>
                <a:noFill/>
              </a:ln>
              <a:effectLst/>
            </c:spPr>
            <c:txPr>
              <a:bodyPr rot="0" spcFirstLastPara="1" vertOverflow="ellipsis" vert="horz" wrap="square" lIns="38100" tIns="19050" rIns="38100" bIns="19050" anchor="ctr" anchorCtr="1">
                <a:spAutoFit/>
              </a:bodyPr>
              <a:lstStyle/>
              <a:p>
                <a:pPr>
                  <a:defRPr lang="en-US" sz="13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V$6:$V$7</c:f>
              <c:numCache>
                <c:formatCode>mmm\-dd\-yyyy</c:formatCode>
                <c:ptCount val="2"/>
                <c:pt idx="0">
                  <c:v>45748</c:v>
                </c:pt>
                <c:pt idx="1">
                  <c:v>45748</c:v>
                </c:pt>
              </c:numCache>
            </c:numRef>
          </c:xVal>
          <c:yVal>
            <c:numRef>
              <c:f>'5.F'!$W$6:$W$7</c:f>
              <c:numCache>
                <c:formatCode>General</c:formatCode>
                <c:ptCount val="2"/>
                <c:pt idx="0">
                  <c:v>0</c:v>
                </c:pt>
                <c:pt idx="1">
                  <c:v>125</c:v>
                </c:pt>
              </c:numCache>
            </c:numRef>
          </c:yVal>
          <c:smooth val="1"/>
          <c:extLst>
            <c:ext xmlns:c16="http://schemas.microsoft.com/office/drawing/2014/chart" uri="{C3380CC4-5D6E-409C-BE32-E72D297353CC}">
              <c16:uniqueId val="{00000020-5697-4B30-A299-65F2D12B1DFF}"/>
            </c:ext>
          </c:extLst>
        </c:ser>
        <c:ser>
          <c:idx val="19"/>
          <c:order val="19"/>
          <c:tx>
            <c:strRef>
              <c:f>'5.F'!$V$9</c:f>
              <c:strCache>
                <c:ptCount val="1"/>
                <c:pt idx="0">
                  <c:v>May-01-2025</c:v>
                </c:pt>
              </c:strCache>
            </c:strRef>
          </c:tx>
          <c:spPr>
            <a:ln w="50800" cap="rnd">
              <a:solidFill>
                <a:schemeClr val="accent5"/>
              </a:solidFill>
              <a:round/>
            </a:ln>
            <a:effectLst/>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21-5697-4B30-A299-65F2D12B1DFF}"/>
                </c:ext>
              </c:extLst>
            </c:dLbl>
            <c:dLbl>
              <c:idx val="1"/>
              <c:layout>
                <c:manualLayout>
                  <c:x val="-6.0968062147395675E-4"/>
                  <c:y val="-0.11501222333306575"/>
                </c:manualLayout>
              </c:layout>
              <c:tx>
                <c:rich>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lang="en-US" sz="1300" b="0" i="0" u="none" strike="noStrike" kern="1200" baseline="0">
                        <a:solidFill>
                          <a:schemeClr val="tx1"/>
                        </a:solidFill>
                        <a:latin typeface="Arial" panose="020B0604020202020204" pitchFamily="34" charset="0"/>
                        <a:ea typeface="+mn-ea"/>
                        <a:cs typeface="Arial" panose="020B0604020202020204" pitchFamily="34" charset="0"/>
                      </a:defRPr>
                    </a:pPr>
                    <a:r>
                      <a:rPr lang="en-US" sz="2000" b="0" i="0" u="none" strike="noStrike" kern="1200" baseline="0">
                        <a:solidFill>
                          <a:schemeClr val="tx1"/>
                        </a:solidFill>
                        <a:latin typeface="Arial" panose="020B0604020202020204" pitchFamily="34" charset="0"/>
                        <a:ea typeface="+mn-ea"/>
                        <a:cs typeface="Arial" panose="020B0604020202020204" pitchFamily="34" charset="0"/>
                      </a:rPr>
                      <a:t>Larger than anticipated supply hike</a:t>
                    </a:r>
                  </a:p>
                </c:rich>
              </c:tx>
              <c:spPr>
                <a:noFill/>
                <a:ln>
                  <a:noFill/>
                </a:ln>
                <a:effectLst/>
              </c:spPr>
              <c:txPr>
                <a:bodyPr rot="0" spcFirstLastPara="1" vertOverflow="ellipsis" vert="horz" wrap="square" lIns="38100" tIns="19050" rIns="38100" bIns="19050" anchor="ctr" anchorCtr="0">
                  <a:noAutofit/>
                </a:bodyPr>
                <a:lstStyle/>
                <a:p>
                  <a:pPr marL="0" marR="0" lvl="0" indent="0" algn="ctr" defTabSz="914400" rtl="0" eaLnBrk="1" fontAlgn="auto" latinLnBrk="0" hangingPunct="1">
                    <a:lnSpc>
                      <a:spcPct val="100000"/>
                    </a:lnSpc>
                    <a:spcBef>
                      <a:spcPts val="0"/>
                    </a:spcBef>
                    <a:spcAft>
                      <a:spcPts val="0"/>
                    </a:spcAft>
                    <a:buClrTx/>
                    <a:buSzTx/>
                    <a:buFontTx/>
                    <a:buNone/>
                    <a:tabLst/>
                    <a:defRPr lang="en-US" sz="13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9440406051276687"/>
                      <c:h val="0.14613691592536102"/>
                    </c:manualLayout>
                  </c15:layout>
                  <c15:showDataLabelsRange val="0"/>
                </c:ext>
                <c:ext xmlns:c16="http://schemas.microsoft.com/office/drawing/2014/chart" uri="{C3380CC4-5D6E-409C-BE32-E72D297353CC}">
                  <c16:uniqueId val="{00000022-5697-4B30-A299-65F2D12B1DFF}"/>
                </c:ext>
              </c:extLst>
            </c:dLbl>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lang="en-US" sz="13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5.F'!$V$9:$V$10</c:f>
              <c:numCache>
                <c:formatCode>mmm\-dd\-yyyy</c:formatCode>
                <c:ptCount val="2"/>
                <c:pt idx="0">
                  <c:v>45778</c:v>
                </c:pt>
                <c:pt idx="1">
                  <c:v>45778</c:v>
                </c:pt>
              </c:numCache>
            </c:numRef>
          </c:xVal>
          <c:yVal>
            <c:numRef>
              <c:f>'5.F'!$W$9:$W$10</c:f>
              <c:numCache>
                <c:formatCode>General</c:formatCode>
                <c:ptCount val="2"/>
                <c:pt idx="0">
                  <c:v>0</c:v>
                </c:pt>
                <c:pt idx="1">
                  <c:v>125</c:v>
                </c:pt>
              </c:numCache>
            </c:numRef>
          </c:yVal>
          <c:smooth val="1"/>
          <c:extLst>
            <c:ext xmlns:c16="http://schemas.microsoft.com/office/drawing/2014/chart" uri="{C3380CC4-5D6E-409C-BE32-E72D297353CC}">
              <c16:uniqueId val="{00000023-5697-4B30-A299-65F2D12B1DFF}"/>
            </c:ext>
          </c:extLst>
        </c:ser>
        <c:dLbls>
          <c:showLegendKey val="0"/>
          <c:showVal val="0"/>
          <c:showCatName val="0"/>
          <c:showSerName val="0"/>
          <c:showPercent val="0"/>
          <c:showBubbleSize val="0"/>
        </c:dLbls>
        <c:axId val="1104707952"/>
        <c:axId val="1104715632"/>
        <c:extLst/>
      </c:scatterChart>
      <c:valAx>
        <c:axId val="1104707952"/>
        <c:scaling>
          <c:orientation val="minMax"/>
          <c:max val="45815"/>
          <c:min val="45240"/>
        </c:scaling>
        <c:delete val="0"/>
        <c:axPos val="b"/>
        <c:numFmt formatCode="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104715632"/>
        <c:crosses val="autoZero"/>
        <c:crossBetween val="midCat"/>
        <c:majorUnit val="40"/>
      </c:valAx>
      <c:valAx>
        <c:axId val="1104715632"/>
        <c:scaling>
          <c:orientation val="minMax"/>
          <c:max val="170"/>
        </c:scaling>
        <c:delete val="0"/>
        <c:axPos val="l"/>
        <c:numFmt formatCode="#,##0" sourceLinked="0"/>
        <c:majorTickMark val="out"/>
        <c:minorTickMark val="none"/>
        <c:tickLblPos val="nextTo"/>
        <c:spPr>
          <a:noFill/>
          <a:ln w="9525" cap="flat" cmpd="sng" algn="ctr">
            <a:solidFill>
              <a:schemeClr val="bg1"/>
            </a:solidFill>
            <a:round/>
          </a:ln>
          <a:effectLst/>
        </c:spPr>
        <c:txPr>
          <a:bodyPr rot="-60000000" spcFirstLastPara="1" vertOverflow="ellipsis" vert="horz" wrap="square" anchor="ctr" anchorCtr="1"/>
          <a:lstStyle/>
          <a:p>
            <a:pPr>
              <a:defRPr sz="400" b="0" i="0" u="none" strike="noStrike" kern="1200" baseline="0">
                <a:solidFill>
                  <a:schemeClr val="bg1"/>
                </a:solidFill>
                <a:latin typeface="+mn-lt"/>
                <a:ea typeface="+mn-ea"/>
                <a:cs typeface="+mn-cs"/>
              </a:defRPr>
            </a:pPr>
            <a:endParaRPr lang="en-US"/>
          </a:p>
        </c:txPr>
        <c:crossAx val="1104707952"/>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08E-2"/>
          <c:y val="0.15439280718578108"/>
          <c:w val="0.82049540682414701"/>
          <c:h val="0.58472820064158648"/>
        </c:manualLayout>
      </c:layout>
      <c:lineChart>
        <c:grouping val="standard"/>
        <c:varyColors val="0"/>
        <c:ser>
          <c:idx val="2"/>
          <c:order val="2"/>
          <c:tx>
            <c:strRef>
              <c:f>'6.A'!$S$2</c:f>
              <c:strCache>
                <c:ptCount val="1"/>
                <c:pt idx="0">
                  <c:v>Advanced economies</c:v>
                </c:pt>
              </c:strCache>
            </c:strRef>
          </c:tx>
          <c:spPr>
            <a:ln w="76200" cap="rnd">
              <a:solidFill>
                <a:srgbClr val="F78D28"/>
              </a:solidFill>
              <a:round/>
            </a:ln>
            <a:effectLst/>
          </c:spPr>
          <c:marker>
            <c:symbol val="none"/>
          </c:marker>
          <c:cat>
            <c:strRef>
              <c:f>'6.A'!$P$3:$P$34</c:f>
              <c:strCache>
                <c:ptCount val="32"/>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pt idx="19">
                  <c:v>2023Q4</c:v>
                </c:pt>
                <c:pt idx="20">
                  <c:v>2024Q1</c:v>
                </c:pt>
                <c:pt idx="21">
                  <c:v>2024Q2</c:v>
                </c:pt>
                <c:pt idx="22">
                  <c:v>2024Q3</c:v>
                </c:pt>
                <c:pt idx="23">
                  <c:v>2024Q4</c:v>
                </c:pt>
                <c:pt idx="24">
                  <c:v>2025Q1</c:v>
                </c:pt>
                <c:pt idx="25">
                  <c:v>2025Q2</c:v>
                </c:pt>
                <c:pt idx="26">
                  <c:v>2025Q3</c:v>
                </c:pt>
                <c:pt idx="27">
                  <c:v>2025Q4</c:v>
                </c:pt>
                <c:pt idx="28">
                  <c:v>2026Q1</c:v>
                </c:pt>
                <c:pt idx="29">
                  <c:v>2026Q3</c:v>
                </c:pt>
                <c:pt idx="30">
                  <c:v>2026Q3</c:v>
                </c:pt>
                <c:pt idx="31">
                  <c:v>2026Q4</c:v>
                </c:pt>
              </c:strCache>
            </c:strRef>
          </c:cat>
          <c:val>
            <c:numRef>
              <c:f>'6.A'!$S$3:$S$34</c:f>
              <c:numCache>
                <c:formatCode>0.0</c:formatCode>
                <c:ptCount val="32"/>
                <c:pt idx="0">
                  <c:v>46.7</c:v>
                </c:pt>
                <c:pt idx="1">
                  <c:v>45.7</c:v>
                </c:pt>
                <c:pt idx="2">
                  <c:v>46.5</c:v>
                </c:pt>
                <c:pt idx="3">
                  <c:v>46.4</c:v>
                </c:pt>
                <c:pt idx="4">
                  <c:v>43.9</c:v>
                </c:pt>
                <c:pt idx="5">
                  <c:v>36.700000000000003</c:v>
                </c:pt>
                <c:pt idx="6">
                  <c:v>40.799999999999997</c:v>
                </c:pt>
                <c:pt idx="7">
                  <c:v>41.5</c:v>
                </c:pt>
                <c:pt idx="8">
                  <c:v>41.3</c:v>
                </c:pt>
                <c:pt idx="9">
                  <c:v>42.5</c:v>
                </c:pt>
                <c:pt idx="10">
                  <c:v>44</c:v>
                </c:pt>
                <c:pt idx="11">
                  <c:v>45.2</c:v>
                </c:pt>
                <c:pt idx="12">
                  <c:v>44.5</c:v>
                </c:pt>
                <c:pt idx="13">
                  <c:v>43.7</c:v>
                </c:pt>
                <c:pt idx="14">
                  <c:v>44.5</c:v>
                </c:pt>
                <c:pt idx="15">
                  <c:v>44.2</c:v>
                </c:pt>
                <c:pt idx="16">
                  <c:v>44.1</c:v>
                </c:pt>
                <c:pt idx="17">
                  <c:v>44.1</c:v>
                </c:pt>
                <c:pt idx="18">
                  <c:v>44.3</c:v>
                </c:pt>
                <c:pt idx="19">
                  <c:v>44.6</c:v>
                </c:pt>
                <c:pt idx="20">
                  <c:v>43.7</c:v>
                </c:pt>
                <c:pt idx="21">
                  <c:v>44.2</c:v>
                </c:pt>
                <c:pt idx="22">
                  <c:v>44.7</c:v>
                </c:pt>
                <c:pt idx="23">
                  <c:v>44.7</c:v>
                </c:pt>
                <c:pt idx="24">
                  <c:v>44.1</c:v>
                </c:pt>
              </c:numCache>
            </c:numRef>
          </c:val>
          <c:smooth val="0"/>
          <c:extLst>
            <c:ext xmlns:c16="http://schemas.microsoft.com/office/drawing/2014/chart" uri="{C3380CC4-5D6E-409C-BE32-E72D297353CC}">
              <c16:uniqueId val="{00000002-3D65-4953-8F5A-2DF36852A487}"/>
            </c:ext>
          </c:extLst>
        </c:ser>
        <c:ser>
          <c:idx val="3"/>
          <c:order val="3"/>
          <c:tx>
            <c:strRef>
              <c:f>'6.A'!$T$2</c:f>
              <c:strCache>
                <c:ptCount val="1"/>
              </c:strCache>
            </c:strRef>
          </c:tx>
          <c:spPr>
            <a:ln w="76200" cap="rnd">
              <a:solidFill>
                <a:schemeClr val="accent3"/>
              </a:solidFill>
              <a:prstDash val="sysDash"/>
              <a:round/>
            </a:ln>
            <a:effectLst/>
          </c:spPr>
          <c:marker>
            <c:symbol val="none"/>
          </c:marker>
          <c:cat>
            <c:strRef>
              <c:f>'6.A'!$P$3:$P$34</c:f>
              <c:strCache>
                <c:ptCount val="32"/>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pt idx="19">
                  <c:v>2023Q4</c:v>
                </c:pt>
                <c:pt idx="20">
                  <c:v>2024Q1</c:v>
                </c:pt>
                <c:pt idx="21">
                  <c:v>2024Q2</c:v>
                </c:pt>
                <c:pt idx="22">
                  <c:v>2024Q3</c:v>
                </c:pt>
                <c:pt idx="23">
                  <c:v>2024Q4</c:v>
                </c:pt>
                <c:pt idx="24">
                  <c:v>2025Q1</c:v>
                </c:pt>
                <c:pt idx="25">
                  <c:v>2025Q2</c:v>
                </c:pt>
                <c:pt idx="26">
                  <c:v>2025Q3</c:v>
                </c:pt>
                <c:pt idx="27">
                  <c:v>2025Q4</c:v>
                </c:pt>
                <c:pt idx="28">
                  <c:v>2026Q1</c:v>
                </c:pt>
                <c:pt idx="29">
                  <c:v>2026Q3</c:v>
                </c:pt>
                <c:pt idx="30">
                  <c:v>2026Q3</c:v>
                </c:pt>
                <c:pt idx="31">
                  <c:v>2026Q4</c:v>
                </c:pt>
              </c:strCache>
            </c:strRef>
          </c:cat>
          <c:val>
            <c:numRef>
              <c:f>'6.A'!$T$3:$T$34</c:f>
              <c:numCache>
                <c:formatCode>0.0</c:formatCode>
                <c:ptCount val="32"/>
                <c:pt idx="24">
                  <c:v>44.1</c:v>
                </c:pt>
                <c:pt idx="25">
                  <c:v>43.8</c:v>
                </c:pt>
                <c:pt idx="26">
                  <c:v>44.4</c:v>
                </c:pt>
                <c:pt idx="27">
                  <c:v>44.3</c:v>
                </c:pt>
                <c:pt idx="28">
                  <c:v>43.7</c:v>
                </c:pt>
                <c:pt idx="29">
                  <c:v>43.7</c:v>
                </c:pt>
                <c:pt idx="30">
                  <c:v>44.3</c:v>
                </c:pt>
                <c:pt idx="31">
                  <c:v>44.2</c:v>
                </c:pt>
              </c:numCache>
            </c:numRef>
          </c:val>
          <c:smooth val="0"/>
          <c:extLst>
            <c:ext xmlns:c16="http://schemas.microsoft.com/office/drawing/2014/chart" uri="{C3380CC4-5D6E-409C-BE32-E72D297353CC}">
              <c16:uniqueId val="{00000003-3D65-4953-8F5A-2DF36852A487}"/>
            </c:ext>
          </c:extLst>
        </c:ser>
        <c:ser>
          <c:idx val="4"/>
          <c:order val="4"/>
          <c:tx>
            <c:strRef>
              <c:f>'6.A'!$U$2</c:f>
              <c:strCache>
                <c:ptCount val="1"/>
                <c:pt idx="0">
                  <c:v>EMDEs excl. China</c:v>
                </c:pt>
              </c:strCache>
            </c:strRef>
          </c:tx>
          <c:spPr>
            <a:ln w="76200" cap="rnd">
              <a:solidFill>
                <a:schemeClr val="accent2"/>
              </a:solidFill>
              <a:round/>
            </a:ln>
            <a:effectLst/>
          </c:spPr>
          <c:marker>
            <c:symbol val="none"/>
          </c:marker>
          <c:cat>
            <c:strRef>
              <c:f>'6.A'!$P$3:$P$34</c:f>
              <c:strCache>
                <c:ptCount val="32"/>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pt idx="19">
                  <c:v>2023Q4</c:v>
                </c:pt>
                <c:pt idx="20">
                  <c:v>2024Q1</c:v>
                </c:pt>
                <c:pt idx="21">
                  <c:v>2024Q2</c:v>
                </c:pt>
                <c:pt idx="22">
                  <c:v>2024Q3</c:v>
                </c:pt>
                <c:pt idx="23">
                  <c:v>2024Q4</c:v>
                </c:pt>
                <c:pt idx="24">
                  <c:v>2025Q1</c:v>
                </c:pt>
                <c:pt idx="25">
                  <c:v>2025Q2</c:v>
                </c:pt>
                <c:pt idx="26">
                  <c:v>2025Q3</c:v>
                </c:pt>
                <c:pt idx="27">
                  <c:v>2025Q4</c:v>
                </c:pt>
                <c:pt idx="28">
                  <c:v>2026Q1</c:v>
                </c:pt>
                <c:pt idx="29">
                  <c:v>2026Q3</c:v>
                </c:pt>
                <c:pt idx="30">
                  <c:v>2026Q3</c:v>
                </c:pt>
                <c:pt idx="31">
                  <c:v>2026Q4</c:v>
                </c:pt>
              </c:strCache>
            </c:strRef>
          </c:cat>
          <c:val>
            <c:numRef>
              <c:f>'6.A'!$U$3:$U$34</c:f>
              <c:numCache>
                <c:formatCode>0.0</c:formatCode>
                <c:ptCount val="32"/>
                <c:pt idx="0">
                  <c:v>39</c:v>
                </c:pt>
                <c:pt idx="1">
                  <c:v>39.6</c:v>
                </c:pt>
                <c:pt idx="2">
                  <c:v>40</c:v>
                </c:pt>
                <c:pt idx="3">
                  <c:v>39.700000000000003</c:v>
                </c:pt>
                <c:pt idx="4">
                  <c:v>37.5</c:v>
                </c:pt>
                <c:pt idx="5">
                  <c:v>32.700000000000003</c:v>
                </c:pt>
                <c:pt idx="6">
                  <c:v>36.6</c:v>
                </c:pt>
                <c:pt idx="7">
                  <c:v>37.6</c:v>
                </c:pt>
                <c:pt idx="8">
                  <c:v>37.700000000000003</c:v>
                </c:pt>
                <c:pt idx="9">
                  <c:v>37.799999999999997</c:v>
                </c:pt>
                <c:pt idx="10">
                  <c:v>38.6</c:v>
                </c:pt>
                <c:pt idx="11">
                  <c:v>39.700000000000003</c:v>
                </c:pt>
                <c:pt idx="12">
                  <c:v>39.1</c:v>
                </c:pt>
                <c:pt idx="13">
                  <c:v>40</c:v>
                </c:pt>
                <c:pt idx="14">
                  <c:v>40.5</c:v>
                </c:pt>
                <c:pt idx="15">
                  <c:v>40.5</c:v>
                </c:pt>
                <c:pt idx="16">
                  <c:v>40.299999999999997</c:v>
                </c:pt>
                <c:pt idx="17">
                  <c:v>40.4</c:v>
                </c:pt>
                <c:pt idx="18">
                  <c:v>41.3</c:v>
                </c:pt>
                <c:pt idx="19">
                  <c:v>40.799999999999997</c:v>
                </c:pt>
                <c:pt idx="20">
                  <c:v>40.4</c:v>
                </c:pt>
                <c:pt idx="21">
                  <c:v>41.3</c:v>
                </c:pt>
                <c:pt idx="22">
                  <c:v>41.8</c:v>
                </c:pt>
                <c:pt idx="23">
                  <c:v>41.6</c:v>
                </c:pt>
                <c:pt idx="24">
                  <c:v>41</c:v>
                </c:pt>
              </c:numCache>
            </c:numRef>
          </c:val>
          <c:smooth val="0"/>
          <c:extLst>
            <c:ext xmlns:c16="http://schemas.microsoft.com/office/drawing/2014/chart" uri="{C3380CC4-5D6E-409C-BE32-E72D297353CC}">
              <c16:uniqueId val="{00000004-3D65-4953-8F5A-2DF36852A487}"/>
            </c:ext>
          </c:extLst>
        </c:ser>
        <c:ser>
          <c:idx val="5"/>
          <c:order val="5"/>
          <c:tx>
            <c:strRef>
              <c:f>'6.A'!$V$2</c:f>
              <c:strCache>
                <c:ptCount val="1"/>
              </c:strCache>
            </c:strRef>
          </c:tx>
          <c:spPr>
            <a:ln w="76200" cap="rnd">
              <a:solidFill>
                <a:schemeClr val="accent2"/>
              </a:solidFill>
              <a:prstDash val="sysDash"/>
              <a:round/>
            </a:ln>
            <a:effectLst/>
          </c:spPr>
          <c:marker>
            <c:symbol val="none"/>
          </c:marker>
          <c:cat>
            <c:strRef>
              <c:f>'6.A'!$P$3:$P$34</c:f>
              <c:strCache>
                <c:ptCount val="32"/>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pt idx="19">
                  <c:v>2023Q4</c:v>
                </c:pt>
                <c:pt idx="20">
                  <c:v>2024Q1</c:v>
                </c:pt>
                <c:pt idx="21">
                  <c:v>2024Q2</c:v>
                </c:pt>
                <c:pt idx="22">
                  <c:v>2024Q3</c:v>
                </c:pt>
                <c:pt idx="23">
                  <c:v>2024Q4</c:v>
                </c:pt>
                <c:pt idx="24">
                  <c:v>2025Q1</c:v>
                </c:pt>
                <c:pt idx="25">
                  <c:v>2025Q2</c:v>
                </c:pt>
                <c:pt idx="26">
                  <c:v>2025Q3</c:v>
                </c:pt>
                <c:pt idx="27">
                  <c:v>2025Q4</c:v>
                </c:pt>
                <c:pt idx="28">
                  <c:v>2026Q1</c:v>
                </c:pt>
                <c:pt idx="29">
                  <c:v>2026Q3</c:v>
                </c:pt>
                <c:pt idx="30">
                  <c:v>2026Q3</c:v>
                </c:pt>
                <c:pt idx="31">
                  <c:v>2026Q4</c:v>
                </c:pt>
              </c:strCache>
            </c:strRef>
          </c:cat>
          <c:val>
            <c:numRef>
              <c:f>'6.A'!$V$3:$V$34</c:f>
              <c:numCache>
                <c:formatCode>0.0</c:formatCode>
                <c:ptCount val="32"/>
                <c:pt idx="24">
                  <c:v>41</c:v>
                </c:pt>
                <c:pt idx="25">
                  <c:v>42.1</c:v>
                </c:pt>
                <c:pt idx="26">
                  <c:v>42.7</c:v>
                </c:pt>
                <c:pt idx="27">
                  <c:v>42.4</c:v>
                </c:pt>
                <c:pt idx="28">
                  <c:v>41.9</c:v>
                </c:pt>
                <c:pt idx="29">
                  <c:v>42.9</c:v>
                </c:pt>
                <c:pt idx="30">
                  <c:v>43.2</c:v>
                </c:pt>
                <c:pt idx="31">
                  <c:v>43</c:v>
                </c:pt>
              </c:numCache>
            </c:numRef>
          </c:val>
          <c:smooth val="0"/>
          <c:extLst>
            <c:ext xmlns:c16="http://schemas.microsoft.com/office/drawing/2014/chart" uri="{C3380CC4-5D6E-409C-BE32-E72D297353CC}">
              <c16:uniqueId val="{00000005-3D65-4953-8F5A-2DF36852A487}"/>
            </c:ext>
          </c:extLst>
        </c:ser>
        <c:dLbls>
          <c:showLegendKey val="0"/>
          <c:showVal val="0"/>
          <c:showCatName val="0"/>
          <c:showSerName val="0"/>
          <c:showPercent val="0"/>
          <c:showBubbleSize val="0"/>
        </c:dLbls>
        <c:marker val="1"/>
        <c:smooth val="0"/>
        <c:axId val="968794799"/>
        <c:axId val="109306431"/>
      </c:lineChart>
      <c:lineChart>
        <c:grouping val="standard"/>
        <c:varyColors val="0"/>
        <c:ser>
          <c:idx val="0"/>
          <c:order val="0"/>
          <c:tx>
            <c:strRef>
              <c:f>'6.A'!$Q$2</c:f>
              <c:strCache>
                <c:ptCount val="1"/>
                <c:pt idx="0">
                  <c:v>China (RHS)</c:v>
                </c:pt>
              </c:strCache>
            </c:strRef>
          </c:tx>
          <c:spPr>
            <a:ln w="76200" cap="rnd">
              <a:solidFill>
                <a:schemeClr val="accent1"/>
              </a:solidFill>
              <a:round/>
            </a:ln>
            <a:effectLst/>
          </c:spPr>
          <c:marker>
            <c:symbol val="none"/>
          </c:marker>
          <c:cat>
            <c:strRef>
              <c:f>'6.A'!$P$3:$P$34</c:f>
              <c:strCache>
                <c:ptCount val="32"/>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pt idx="19">
                  <c:v>2023Q4</c:v>
                </c:pt>
                <c:pt idx="20">
                  <c:v>2024Q1</c:v>
                </c:pt>
                <c:pt idx="21">
                  <c:v>2024Q2</c:v>
                </c:pt>
                <c:pt idx="22">
                  <c:v>2024Q3</c:v>
                </c:pt>
                <c:pt idx="23">
                  <c:v>2024Q4</c:v>
                </c:pt>
                <c:pt idx="24">
                  <c:v>2025Q1</c:v>
                </c:pt>
                <c:pt idx="25">
                  <c:v>2025Q2</c:v>
                </c:pt>
                <c:pt idx="26">
                  <c:v>2025Q3</c:v>
                </c:pt>
                <c:pt idx="27">
                  <c:v>2025Q4</c:v>
                </c:pt>
                <c:pt idx="28">
                  <c:v>2026Q1</c:v>
                </c:pt>
                <c:pt idx="29">
                  <c:v>2026Q3</c:v>
                </c:pt>
                <c:pt idx="30">
                  <c:v>2026Q3</c:v>
                </c:pt>
                <c:pt idx="31">
                  <c:v>2026Q4</c:v>
                </c:pt>
              </c:strCache>
            </c:strRef>
          </c:cat>
          <c:val>
            <c:numRef>
              <c:f>'6.A'!$Q$3:$Q$34</c:f>
              <c:numCache>
                <c:formatCode>0.0</c:formatCode>
                <c:ptCount val="32"/>
                <c:pt idx="0">
                  <c:v>13.5</c:v>
                </c:pt>
                <c:pt idx="1">
                  <c:v>14.1</c:v>
                </c:pt>
                <c:pt idx="2">
                  <c:v>14.3</c:v>
                </c:pt>
                <c:pt idx="3">
                  <c:v>14.6</c:v>
                </c:pt>
                <c:pt idx="4">
                  <c:v>12.2</c:v>
                </c:pt>
                <c:pt idx="5">
                  <c:v>14.8</c:v>
                </c:pt>
                <c:pt idx="6">
                  <c:v>14.9</c:v>
                </c:pt>
                <c:pt idx="7">
                  <c:v>15.2</c:v>
                </c:pt>
                <c:pt idx="8">
                  <c:v>14.6</c:v>
                </c:pt>
                <c:pt idx="9">
                  <c:v>15.4</c:v>
                </c:pt>
                <c:pt idx="10">
                  <c:v>15.1</c:v>
                </c:pt>
                <c:pt idx="11">
                  <c:v>15.2</c:v>
                </c:pt>
                <c:pt idx="12">
                  <c:v>15.5</c:v>
                </c:pt>
                <c:pt idx="13">
                  <c:v>14.5</c:v>
                </c:pt>
                <c:pt idx="14">
                  <c:v>14.9</c:v>
                </c:pt>
                <c:pt idx="15">
                  <c:v>15.4</c:v>
                </c:pt>
                <c:pt idx="16">
                  <c:v>15.7</c:v>
                </c:pt>
                <c:pt idx="17">
                  <c:v>16.7</c:v>
                </c:pt>
                <c:pt idx="18">
                  <c:v>17</c:v>
                </c:pt>
                <c:pt idx="19">
                  <c:v>16.399999999999999</c:v>
                </c:pt>
                <c:pt idx="20">
                  <c:v>16.5</c:v>
                </c:pt>
                <c:pt idx="21">
                  <c:v>16.7</c:v>
                </c:pt>
                <c:pt idx="22">
                  <c:v>16.7</c:v>
                </c:pt>
                <c:pt idx="23">
                  <c:v>16.600000000000001</c:v>
                </c:pt>
                <c:pt idx="24">
                  <c:v>16.8</c:v>
                </c:pt>
              </c:numCache>
            </c:numRef>
          </c:val>
          <c:smooth val="0"/>
          <c:extLst>
            <c:ext xmlns:c16="http://schemas.microsoft.com/office/drawing/2014/chart" uri="{C3380CC4-5D6E-409C-BE32-E72D297353CC}">
              <c16:uniqueId val="{00000000-3D65-4953-8F5A-2DF36852A487}"/>
            </c:ext>
          </c:extLst>
        </c:ser>
        <c:ser>
          <c:idx val="1"/>
          <c:order val="1"/>
          <c:tx>
            <c:strRef>
              <c:f>'6.A'!$R$2</c:f>
              <c:strCache>
                <c:ptCount val="1"/>
              </c:strCache>
            </c:strRef>
          </c:tx>
          <c:spPr>
            <a:ln w="76200" cap="rnd">
              <a:solidFill>
                <a:schemeClr val="accent1"/>
              </a:solidFill>
              <a:prstDash val="sysDash"/>
              <a:round/>
            </a:ln>
            <a:effectLst/>
          </c:spPr>
          <c:marker>
            <c:symbol val="none"/>
          </c:marker>
          <c:cat>
            <c:strRef>
              <c:f>'6.A'!$P$3:$P$34</c:f>
              <c:strCache>
                <c:ptCount val="32"/>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pt idx="18">
                  <c:v>2023Q3</c:v>
                </c:pt>
                <c:pt idx="19">
                  <c:v>2023Q4</c:v>
                </c:pt>
                <c:pt idx="20">
                  <c:v>2024Q1</c:v>
                </c:pt>
                <c:pt idx="21">
                  <c:v>2024Q2</c:v>
                </c:pt>
                <c:pt idx="22">
                  <c:v>2024Q3</c:v>
                </c:pt>
                <c:pt idx="23">
                  <c:v>2024Q4</c:v>
                </c:pt>
                <c:pt idx="24">
                  <c:v>2025Q1</c:v>
                </c:pt>
                <c:pt idx="25">
                  <c:v>2025Q2</c:v>
                </c:pt>
                <c:pt idx="26">
                  <c:v>2025Q3</c:v>
                </c:pt>
                <c:pt idx="27">
                  <c:v>2025Q4</c:v>
                </c:pt>
                <c:pt idx="28">
                  <c:v>2026Q1</c:v>
                </c:pt>
                <c:pt idx="29">
                  <c:v>2026Q3</c:v>
                </c:pt>
                <c:pt idx="30">
                  <c:v>2026Q3</c:v>
                </c:pt>
                <c:pt idx="31">
                  <c:v>2026Q4</c:v>
                </c:pt>
              </c:strCache>
            </c:strRef>
          </c:cat>
          <c:val>
            <c:numRef>
              <c:f>'6.A'!$R$3:$R$34</c:f>
              <c:numCache>
                <c:formatCode>0.0</c:formatCode>
                <c:ptCount val="32"/>
                <c:pt idx="24">
                  <c:v>16.8</c:v>
                </c:pt>
                <c:pt idx="25">
                  <c:v>16.8</c:v>
                </c:pt>
                <c:pt idx="26">
                  <c:v>16.899999999999999</c:v>
                </c:pt>
                <c:pt idx="27">
                  <c:v>16.7</c:v>
                </c:pt>
                <c:pt idx="28">
                  <c:v>16.8</c:v>
                </c:pt>
                <c:pt idx="29">
                  <c:v>17.100000000000001</c:v>
                </c:pt>
                <c:pt idx="30">
                  <c:v>17</c:v>
                </c:pt>
                <c:pt idx="31">
                  <c:v>16.899999999999999</c:v>
                </c:pt>
              </c:numCache>
            </c:numRef>
          </c:val>
          <c:smooth val="0"/>
          <c:extLst>
            <c:ext xmlns:c16="http://schemas.microsoft.com/office/drawing/2014/chart" uri="{C3380CC4-5D6E-409C-BE32-E72D297353CC}">
              <c16:uniqueId val="{00000001-3D65-4953-8F5A-2DF36852A487}"/>
            </c:ext>
          </c:extLst>
        </c:ser>
        <c:dLbls>
          <c:showLegendKey val="0"/>
          <c:showVal val="0"/>
          <c:showCatName val="0"/>
          <c:showSerName val="0"/>
          <c:showPercent val="0"/>
          <c:showBubbleSize val="0"/>
        </c:dLbls>
        <c:marker val="1"/>
        <c:smooth val="0"/>
        <c:axId val="422668975"/>
        <c:axId val="422655055"/>
      </c:lineChart>
      <c:catAx>
        <c:axId val="96879479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09306431"/>
        <c:crosses val="autoZero"/>
        <c:auto val="1"/>
        <c:lblAlgn val="ctr"/>
        <c:lblOffset val="100"/>
        <c:tickLblSkip val="3"/>
        <c:noMultiLvlLbl val="0"/>
      </c:catAx>
      <c:valAx>
        <c:axId val="109306431"/>
        <c:scaling>
          <c:orientation val="minMax"/>
          <c:max val="6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68794799"/>
        <c:crosses val="autoZero"/>
        <c:crossBetween val="between"/>
      </c:valAx>
      <c:valAx>
        <c:axId val="422655055"/>
        <c:scaling>
          <c:orientation val="minMax"/>
          <c:max val="18"/>
          <c:min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mn-lt"/>
                <a:ea typeface="+mn-ea"/>
                <a:cs typeface="+mn-cs"/>
              </a:defRPr>
            </a:pPr>
            <a:endParaRPr lang="en-US"/>
          </a:p>
        </c:txPr>
        <c:crossAx val="422668975"/>
        <c:crosses val="max"/>
        <c:crossBetween val="between"/>
      </c:valAx>
      <c:catAx>
        <c:axId val="422668975"/>
        <c:scaling>
          <c:orientation val="minMax"/>
        </c:scaling>
        <c:delete val="1"/>
        <c:axPos val="b"/>
        <c:numFmt formatCode="General" sourceLinked="1"/>
        <c:majorTickMark val="out"/>
        <c:minorTickMark val="none"/>
        <c:tickLblPos val="nextTo"/>
        <c:crossAx val="422655055"/>
        <c:crosses val="autoZero"/>
        <c:auto val="1"/>
        <c:lblAlgn val="ctr"/>
        <c:lblOffset val="100"/>
        <c:noMultiLvlLbl val="0"/>
      </c:catAx>
      <c:spPr>
        <a:noFill/>
        <a:ln>
          <a:noFill/>
        </a:ln>
        <a:effectLst/>
      </c:spPr>
    </c:plotArea>
    <c:legend>
      <c:legendPos val="t"/>
      <c:legendEntry>
        <c:idx val="1"/>
        <c:delete val="1"/>
      </c:legendEntry>
      <c:legendEntry>
        <c:idx val="3"/>
        <c:delete val="1"/>
      </c:legendEntry>
      <c:legendEntry>
        <c:idx val="5"/>
        <c:delete val="1"/>
      </c:legendEntry>
      <c:layout>
        <c:manualLayout>
          <c:xMode val="edge"/>
          <c:yMode val="edge"/>
          <c:x val="0.28527827329656685"/>
          <c:y val="8.8207526881387711E-3"/>
          <c:w val="0.49437565616797902"/>
          <c:h val="0.2049580052493438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08E-2"/>
          <c:y val="0.12164007412174953"/>
          <c:w val="0.80569674103237099"/>
          <c:h val="0.59228054826480026"/>
        </c:manualLayout>
      </c:layout>
      <c:barChart>
        <c:barDir val="col"/>
        <c:grouping val="clustered"/>
        <c:varyColors val="0"/>
        <c:ser>
          <c:idx val="0"/>
          <c:order val="0"/>
          <c:tx>
            <c:strRef>
              <c:f>'6.B'!$Q$2</c:f>
              <c:strCache>
                <c:ptCount val="1"/>
                <c:pt idx="0">
                  <c:v>2023</c:v>
                </c:pt>
              </c:strCache>
            </c:strRef>
          </c:tx>
          <c:spPr>
            <a:solidFill>
              <a:srgbClr val="002345"/>
            </a:solidFill>
            <a:ln w="76200">
              <a:noFill/>
            </a:ln>
            <a:effectLst/>
          </c:spPr>
          <c:invertIfNegative val="0"/>
          <c:cat>
            <c:strRef>
              <c:f>'6.B'!$P$3:$P$10</c:f>
              <c:strCache>
                <c:ptCount val="8"/>
                <c:pt idx="0">
                  <c:v>China</c:v>
                </c:pt>
                <c:pt idx="1">
                  <c:v>EAP excl. 
China</c:v>
                </c:pt>
                <c:pt idx="2">
                  <c:v>ECA</c:v>
                </c:pt>
                <c:pt idx="3">
                  <c:v>LAC</c:v>
                </c:pt>
                <c:pt idx="4">
                  <c:v>MNA</c:v>
                </c:pt>
                <c:pt idx="5">
                  <c:v>SAR</c:v>
                </c:pt>
                <c:pt idx="6">
                  <c:v>SSA</c:v>
                </c:pt>
                <c:pt idx="7">
                  <c:v>AEs</c:v>
                </c:pt>
              </c:strCache>
            </c:strRef>
          </c:cat>
          <c:val>
            <c:numRef>
              <c:f>'6.B'!$Q$3:$Q$10</c:f>
              <c:numCache>
                <c:formatCode>0.0</c:formatCode>
                <c:ptCount val="8"/>
                <c:pt idx="0">
                  <c:v>9.1</c:v>
                </c:pt>
                <c:pt idx="1">
                  <c:v>2.4</c:v>
                </c:pt>
                <c:pt idx="2">
                  <c:v>2.1</c:v>
                </c:pt>
                <c:pt idx="3">
                  <c:v>1.7</c:v>
                </c:pt>
                <c:pt idx="4">
                  <c:v>1.1000000000000001</c:v>
                </c:pt>
                <c:pt idx="5">
                  <c:v>2.7</c:v>
                </c:pt>
                <c:pt idx="6">
                  <c:v>-1.2</c:v>
                </c:pt>
                <c:pt idx="7">
                  <c:v>0.2</c:v>
                </c:pt>
              </c:numCache>
            </c:numRef>
          </c:val>
          <c:extLst>
            <c:ext xmlns:c16="http://schemas.microsoft.com/office/drawing/2014/chart" uri="{C3380CC4-5D6E-409C-BE32-E72D297353CC}">
              <c16:uniqueId val="{00000000-6F3C-46F0-827D-791A18C50E20}"/>
            </c:ext>
          </c:extLst>
        </c:ser>
        <c:ser>
          <c:idx val="1"/>
          <c:order val="1"/>
          <c:tx>
            <c:strRef>
              <c:f>'6.B'!$R$2</c:f>
              <c:strCache>
                <c:ptCount val="1"/>
                <c:pt idx="0">
                  <c:v>2024</c:v>
                </c:pt>
              </c:strCache>
            </c:strRef>
          </c:tx>
          <c:spPr>
            <a:solidFill>
              <a:srgbClr val="EB1C2D"/>
            </a:solidFill>
            <a:ln w="76200">
              <a:noFill/>
            </a:ln>
            <a:effectLst/>
          </c:spPr>
          <c:invertIfNegative val="0"/>
          <c:cat>
            <c:strRef>
              <c:f>'6.B'!$P$3:$P$10</c:f>
              <c:strCache>
                <c:ptCount val="8"/>
                <c:pt idx="0">
                  <c:v>China</c:v>
                </c:pt>
                <c:pt idx="1">
                  <c:v>EAP excl. 
China</c:v>
                </c:pt>
                <c:pt idx="2">
                  <c:v>ECA</c:v>
                </c:pt>
                <c:pt idx="3">
                  <c:v>LAC</c:v>
                </c:pt>
                <c:pt idx="4">
                  <c:v>MNA</c:v>
                </c:pt>
                <c:pt idx="5">
                  <c:v>SAR</c:v>
                </c:pt>
                <c:pt idx="6">
                  <c:v>SSA</c:v>
                </c:pt>
                <c:pt idx="7">
                  <c:v>AEs</c:v>
                </c:pt>
              </c:strCache>
            </c:strRef>
          </c:cat>
          <c:val>
            <c:numRef>
              <c:f>'6.B'!$R$3:$R$10</c:f>
              <c:numCache>
                <c:formatCode>0.0</c:formatCode>
                <c:ptCount val="8"/>
                <c:pt idx="0">
                  <c:v>0.9</c:v>
                </c:pt>
                <c:pt idx="1">
                  <c:v>3.5</c:v>
                </c:pt>
                <c:pt idx="2">
                  <c:v>0.5</c:v>
                </c:pt>
                <c:pt idx="3">
                  <c:v>1</c:v>
                </c:pt>
                <c:pt idx="4">
                  <c:v>1.6</c:v>
                </c:pt>
                <c:pt idx="5">
                  <c:v>3.5</c:v>
                </c:pt>
                <c:pt idx="6">
                  <c:v>-4.0999999999999996</c:v>
                </c:pt>
                <c:pt idx="7">
                  <c:v>0.1</c:v>
                </c:pt>
              </c:numCache>
            </c:numRef>
          </c:val>
          <c:extLst>
            <c:ext xmlns:c16="http://schemas.microsoft.com/office/drawing/2014/chart" uri="{C3380CC4-5D6E-409C-BE32-E72D297353CC}">
              <c16:uniqueId val="{00000001-6F3C-46F0-827D-791A18C50E20}"/>
            </c:ext>
          </c:extLst>
        </c:ser>
        <c:ser>
          <c:idx val="2"/>
          <c:order val="2"/>
          <c:tx>
            <c:strRef>
              <c:f>'6.B'!$S$2</c:f>
              <c:strCache>
                <c:ptCount val="1"/>
                <c:pt idx="0">
                  <c:v>2025</c:v>
                </c:pt>
              </c:strCache>
            </c:strRef>
          </c:tx>
          <c:spPr>
            <a:solidFill>
              <a:srgbClr val="F78D28"/>
            </a:solidFill>
            <a:ln>
              <a:noFill/>
            </a:ln>
            <a:effectLst/>
          </c:spPr>
          <c:invertIfNegative val="0"/>
          <c:cat>
            <c:strRef>
              <c:f>'6.B'!$P$3:$P$10</c:f>
              <c:strCache>
                <c:ptCount val="8"/>
                <c:pt idx="0">
                  <c:v>China</c:v>
                </c:pt>
                <c:pt idx="1">
                  <c:v>EAP excl. 
China</c:v>
                </c:pt>
                <c:pt idx="2">
                  <c:v>ECA</c:v>
                </c:pt>
                <c:pt idx="3">
                  <c:v>LAC</c:v>
                </c:pt>
                <c:pt idx="4">
                  <c:v>MNA</c:v>
                </c:pt>
                <c:pt idx="5">
                  <c:v>SAR</c:v>
                </c:pt>
                <c:pt idx="6">
                  <c:v>SSA</c:v>
                </c:pt>
                <c:pt idx="7">
                  <c:v>AEs</c:v>
                </c:pt>
              </c:strCache>
            </c:strRef>
          </c:cat>
          <c:val>
            <c:numRef>
              <c:f>'6.B'!$S$3:$S$10</c:f>
              <c:numCache>
                <c:formatCode>0.0</c:formatCode>
                <c:ptCount val="8"/>
                <c:pt idx="0">
                  <c:v>1.4</c:v>
                </c:pt>
                <c:pt idx="1">
                  <c:v>4.5</c:v>
                </c:pt>
                <c:pt idx="2">
                  <c:v>1</c:v>
                </c:pt>
                <c:pt idx="3">
                  <c:v>1.2</c:v>
                </c:pt>
                <c:pt idx="4">
                  <c:v>1.9</c:v>
                </c:pt>
                <c:pt idx="5">
                  <c:v>2.2000000000000002</c:v>
                </c:pt>
                <c:pt idx="6">
                  <c:v>2.5</c:v>
                </c:pt>
                <c:pt idx="7">
                  <c:v>-0.1</c:v>
                </c:pt>
              </c:numCache>
            </c:numRef>
          </c:val>
          <c:extLst>
            <c:ext xmlns:c16="http://schemas.microsoft.com/office/drawing/2014/chart" uri="{C3380CC4-5D6E-409C-BE32-E72D297353CC}">
              <c16:uniqueId val="{00000002-6F3C-46F0-827D-791A18C50E20}"/>
            </c:ext>
          </c:extLst>
        </c:ser>
        <c:ser>
          <c:idx val="4"/>
          <c:order val="4"/>
          <c:tx>
            <c:strRef>
              <c:f>'6.B'!$T$2</c:f>
              <c:strCache>
                <c:ptCount val="1"/>
                <c:pt idx="0">
                  <c:v>2026</c:v>
                </c:pt>
              </c:strCache>
            </c:strRef>
          </c:tx>
          <c:spPr>
            <a:solidFill>
              <a:schemeClr val="accent4"/>
            </a:solidFill>
            <a:ln w="25400">
              <a:noFill/>
            </a:ln>
            <a:effectLst/>
          </c:spPr>
          <c:invertIfNegative val="0"/>
          <c:cat>
            <c:strRef>
              <c:f>'6.B'!$P$3:$P$10</c:f>
              <c:strCache>
                <c:ptCount val="8"/>
                <c:pt idx="0">
                  <c:v>China</c:v>
                </c:pt>
                <c:pt idx="1">
                  <c:v>EAP excl. 
China</c:v>
                </c:pt>
                <c:pt idx="2">
                  <c:v>ECA</c:v>
                </c:pt>
                <c:pt idx="3">
                  <c:v>LAC</c:v>
                </c:pt>
                <c:pt idx="4">
                  <c:v>MNA</c:v>
                </c:pt>
                <c:pt idx="5">
                  <c:v>SAR</c:v>
                </c:pt>
                <c:pt idx="6">
                  <c:v>SSA</c:v>
                </c:pt>
                <c:pt idx="7">
                  <c:v>AEs</c:v>
                </c:pt>
              </c:strCache>
            </c:strRef>
          </c:cat>
          <c:val>
            <c:numRef>
              <c:f>'6.B'!$T$3:$T$10</c:f>
              <c:numCache>
                <c:formatCode>0.0</c:formatCode>
                <c:ptCount val="8"/>
                <c:pt idx="0">
                  <c:v>1.1000000000000001</c:v>
                </c:pt>
                <c:pt idx="1">
                  <c:v>3.8</c:v>
                </c:pt>
                <c:pt idx="2">
                  <c:v>0.5</c:v>
                </c:pt>
                <c:pt idx="3">
                  <c:v>0.8</c:v>
                </c:pt>
                <c:pt idx="4">
                  <c:v>1.4</c:v>
                </c:pt>
                <c:pt idx="5">
                  <c:v>2.5</c:v>
                </c:pt>
                <c:pt idx="6">
                  <c:v>2.7</c:v>
                </c:pt>
                <c:pt idx="7">
                  <c:v>-0.5</c:v>
                </c:pt>
              </c:numCache>
            </c:numRef>
          </c:val>
          <c:extLst>
            <c:ext xmlns:c16="http://schemas.microsoft.com/office/drawing/2014/chart" uri="{C3380CC4-5D6E-409C-BE32-E72D297353CC}">
              <c16:uniqueId val="{00000000-DFEB-4B70-9390-4E5A6DA8F431}"/>
            </c:ext>
          </c:extLst>
        </c:ser>
        <c:dLbls>
          <c:showLegendKey val="0"/>
          <c:showVal val="0"/>
          <c:showCatName val="0"/>
          <c:showSerName val="0"/>
          <c:showPercent val="0"/>
          <c:showBubbleSize val="0"/>
        </c:dLbls>
        <c:gapWidth val="150"/>
        <c:axId val="412135103"/>
        <c:axId val="109305951"/>
      </c:barChart>
      <c:lineChart>
        <c:grouping val="standard"/>
        <c:varyColors val="0"/>
        <c:ser>
          <c:idx val="3"/>
          <c:order val="3"/>
          <c:tx>
            <c:strRef>
              <c:f>'6.B'!$U$2</c:f>
              <c:strCache>
                <c:ptCount val="1"/>
                <c:pt idx="0">
                  <c:v>Demand (RHS)</c:v>
                </c:pt>
              </c:strCache>
            </c:strRef>
          </c:tx>
          <c:spPr>
            <a:ln w="28575" cap="rnd">
              <a:noFill/>
              <a:round/>
            </a:ln>
            <a:effectLst/>
          </c:spPr>
          <c:marker>
            <c:symbol val="diamond"/>
            <c:size val="25"/>
            <c:spPr>
              <a:solidFill>
                <a:schemeClr val="accent5"/>
              </a:solidFill>
              <a:ln w="9525">
                <a:noFill/>
              </a:ln>
              <a:effectLst/>
            </c:spPr>
          </c:marker>
          <c:cat>
            <c:strRef>
              <c:f>'6.B'!$P$3:$P$10</c:f>
              <c:strCache>
                <c:ptCount val="8"/>
                <c:pt idx="0">
                  <c:v>China</c:v>
                </c:pt>
                <c:pt idx="1">
                  <c:v>EAP excl. 
China</c:v>
                </c:pt>
                <c:pt idx="2">
                  <c:v>ECA</c:v>
                </c:pt>
                <c:pt idx="3">
                  <c:v>LAC</c:v>
                </c:pt>
                <c:pt idx="4">
                  <c:v>MNA</c:v>
                </c:pt>
                <c:pt idx="5">
                  <c:v>SAR</c:v>
                </c:pt>
                <c:pt idx="6">
                  <c:v>SSA</c:v>
                </c:pt>
                <c:pt idx="7">
                  <c:v>AEs</c:v>
                </c:pt>
              </c:strCache>
            </c:strRef>
          </c:cat>
          <c:val>
            <c:numRef>
              <c:f>'6.B'!$U$3:$U$10</c:f>
              <c:numCache>
                <c:formatCode>0.0</c:formatCode>
                <c:ptCount val="8"/>
                <c:pt idx="0">
                  <c:v>16.5</c:v>
                </c:pt>
                <c:pt idx="1">
                  <c:v>5.3</c:v>
                </c:pt>
                <c:pt idx="2">
                  <c:v>7.6</c:v>
                </c:pt>
                <c:pt idx="3">
                  <c:v>8.3000000000000007</c:v>
                </c:pt>
                <c:pt idx="4">
                  <c:v>11</c:v>
                </c:pt>
                <c:pt idx="5">
                  <c:v>6.4</c:v>
                </c:pt>
                <c:pt idx="6">
                  <c:v>2.1</c:v>
                </c:pt>
                <c:pt idx="7">
                  <c:v>44.3</c:v>
                </c:pt>
              </c:numCache>
            </c:numRef>
          </c:val>
          <c:smooth val="0"/>
          <c:extLst>
            <c:ext xmlns:c16="http://schemas.microsoft.com/office/drawing/2014/chart" uri="{C3380CC4-5D6E-409C-BE32-E72D297353CC}">
              <c16:uniqueId val="{00000003-6F3C-46F0-827D-791A18C50E20}"/>
            </c:ext>
          </c:extLst>
        </c:ser>
        <c:dLbls>
          <c:showLegendKey val="0"/>
          <c:showVal val="0"/>
          <c:showCatName val="0"/>
          <c:showSerName val="0"/>
          <c:showPercent val="0"/>
          <c:showBubbleSize val="0"/>
        </c:dLbls>
        <c:marker val="1"/>
        <c:smooth val="0"/>
        <c:axId val="338186832"/>
        <c:axId val="2020235503"/>
      </c:lineChart>
      <c:catAx>
        <c:axId val="41213510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100" b="0" i="0" u="none" strike="noStrike" kern="1200" baseline="0">
                <a:solidFill>
                  <a:srgbClr val="000000"/>
                </a:solidFill>
                <a:latin typeface="Arial"/>
                <a:ea typeface="Arial"/>
                <a:cs typeface="Arial"/>
              </a:defRPr>
            </a:pPr>
            <a:endParaRPr lang="en-US"/>
          </a:p>
        </c:txPr>
        <c:crossAx val="109305951"/>
        <c:crosses val="autoZero"/>
        <c:auto val="1"/>
        <c:lblAlgn val="ctr"/>
        <c:lblOffset val="100"/>
        <c:noMultiLvlLbl val="0"/>
      </c:catAx>
      <c:valAx>
        <c:axId val="109305951"/>
        <c:scaling>
          <c:orientation val="minMax"/>
          <c:max val="10"/>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2135103"/>
        <c:crosses val="autoZero"/>
        <c:crossBetween val="between"/>
        <c:majorUnit val="2"/>
      </c:valAx>
      <c:valAx>
        <c:axId val="2020235503"/>
        <c:scaling>
          <c:orientation val="minMax"/>
          <c:min val="-2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mn-lt"/>
                <a:ea typeface="+mn-ea"/>
                <a:cs typeface="+mn-cs"/>
              </a:defRPr>
            </a:pPr>
            <a:endParaRPr lang="en-US"/>
          </a:p>
        </c:txPr>
        <c:crossAx val="338186832"/>
        <c:crosses val="max"/>
        <c:crossBetween val="between"/>
      </c:valAx>
      <c:catAx>
        <c:axId val="338186832"/>
        <c:scaling>
          <c:orientation val="minMax"/>
        </c:scaling>
        <c:delete val="1"/>
        <c:axPos val="b"/>
        <c:numFmt formatCode="General" sourceLinked="1"/>
        <c:majorTickMark val="out"/>
        <c:minorTickMark val="none"/>
        <c:tickLblPos val="nextTo"/>
        <c:crossAx val="2020235503"/>
        <c:crosses val="autoZero"/>
        <c:auto val="1"/>
        <c:lblAlgn val="ctr"/>
        <c:lblOffset val="100"/>
        <c:noMultiLvlLbl val="0"/>
      </c:catAx>
      <c:spPr>
        <a:noFill/>
        <a:ln>
          <a:noFill/>
        </a:ln>
        <a:effectLst/>
      </c:spPr>
    </c:plotArea>
    <c:legend>
      <c:legendPos val="t"/>
      <c:layout>
        <c:manualLayout>
          <c:xMode val="edge"/>
          <c:yMode val="edge"/>
          <c:x val="0.20113145231846019"/>
          <c:y val="1.8299795858850961E-3"/>
          <c:w val="0.74829243219597541"/>
          <c:h val="0.2271802274715660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22</xdr:col>
      <xdr:colOff>502708</xdr:colOff>
      <xdr:row>717</xdr:row>
      <xdr:rowOff>146050</xdr:rowOff>
    </xdr:from>
    <xdr:to>
      <xdr:col>29</xdr:col>
      <xdr:colOff>303318</xdr:colOff>
      <xdr:row>737</xdr:row>
      <xdr:rowOff>217170</xdr:rowOff>
    </xdr:to>
    <xdr:graphicFrame macro="">
      <xdr:nvGraphicFramePr>
        <xdr:cNvPr id="2" name="Chart 1">
          <a:extLst>
            <a:ext uri="{FF2B5EF4-FFF2-40B4-BE49-F238E27FC236}">
              <a16:creationId xmlns:a16="http://schemas.microsoft.com/office/drawing/2014/main" id="{CCA03E28-E47D-4ECA-9A22-214E4587B7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42250</xdr:colOff>
      <xdr:row>784</xdr:row>
      <xdr:rowOff>111559</xdr:rowOff>
    </xdr:from>
    <xdr:to>
      <xdr:col>20</xdr:col>
      <xdr:colOff>77803</xdr:colOff>
      <xdr:row>788</xdr:row>
      <xdr:rowOff>163677</xdr:rowOff>
    </xdr:to>
    <xdr:sp macro="" textlink="">
      <xdr:nvSpPr>
        <xdr:cNvPr id="3" name="TextBox 1">
          <a:extLst>
            <a:ext uri="{FF2B5EF4-FFF2-40B4-BE49-F238E27FC236}">
              <a16:creationId xmlns:a16="http://schemas.microsoft.com/office/drawing/2014/main" id="{0FB3877B-9EAF-4A55-965E-953239482416}"/>
            </a:ext>
          </a:extLst>
        </xdr:cNvPr>
        <xdr:cNvSpPr txBox="1"/>
      </xdr:nvSpPr>
      <xdr:spPr>
        <a:xfrm>
          <a:off x="47819625" y="172695034"/>
          <a:ext cx="1635778" cy="966518"/>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a:r>
            <a:rPr lang="en-US" sz="2000">
              <a:solidFill>
                <a:sysClr val="windowText" lastClr="000000"/>
              </a:solidFill>
              <a:latin typeface="Arial" panose="020B0604020202020204" pitchFamily="34" charset="0"/>
              <a:cs typeface="Arial" panose="020B0604020202020204" pitchFamily="34" charset="0"/>
            </a:rPr>
            <a:t>Rejection of </a:t>
          </a:r>
        </a:p>
        <a:p>
          <a:r>
            <a:rPr lang="en-US" sz="2000">
              <a:solidFill>
                <a:sysClr val="windowText" lastClr="000000"/>
              </a:solidFill>
              <a:latin typeface="Arial" panose="020B0604020202020204" pitchFamily="34" charset="0"/>
              <a:cs typeface="Arial" panose="020B0604020202020204" pitchFamily="34" charset="0"/>
            </a:rPr>
            <a:t>Israel-Hamas</a:t>
          </a:r>
        </a:p>
        <a:p>
          <a:r>
            <a:rPr lang="en-US" sz="2000">
              <a:solidFill>
                <a:sysClr val="windowText" lastClr="000000"/>
              </a:solidFill>
              <a:latin typeface="Arial" panose="020B0604020202020204" pitchFamily="34" charset="0"/>
              <a:cs typeface="Arial" panose="020B0604020202020204" pitchFamily="34" charset="0"/>
            </a:rPr>
            <a:t>ceasefire</a:t>
          </a:r>
        </a:p>
      </xdr:txBody>
    </xdr:sp>
    <xdr:clientData/>
  </xdr:twoCellAnchor>
  <xdr:twoCellAnchor>
    <xdr:from>
      <xdr:col>0</xdr:col>
      <xdr:colOff>0</xdr:colOff>
      <xdr:row>1</xdr:row>
      <xdr:rowOff>74382</xdr:rowOff>
    </xdr:from>
    <xdr:to>
      <xdr:col>7</xdr:col>
      <xdr:colOff>1986642</xdr:colOff>
      <xdr:row>30</xdr:row>
      <xdr:rowOff>224061</xdr:rowOff>
    </xdr:to>
    <xdr:graphicFrame macro="">
      <xdr:nvGraphicFramePr>
        <xdr:cNvPr id="4" name="Chart 6">
          <a:extLst>
            <a:ext uri="{FF2B5EF4-FFF2-40B4-BE49-F238E27FC236}">
              <a16:creationId xmlns:a16="http://schemas.microsoft.com/office/drawing/2014/main" id="{C6311C76-7B91-4217-9A2F-5AE198076EE3}"/>
            </a:ext>
            <a:ext uri="{147F2762-F138-4A5C-976F-8EAC2B608ADB}">
              <a16:predDERef xmlns:a16="http://schemas.microsoft.com/office/drawing/2014/main" pred="{E43056BB-5E49-4DD7-B6DF-598A46C13D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1</xdr:row>
      <xdr:rowOff>28556</xdr:rowOff>
    </xdr:from>
    <xdr:to>
      <xdr:col>16</xdr:col>
      <xdr:colOff>0</xdr:colOff>
      <xdr:row>30</xdr:row>
      <xdr:rowOff>178235</xdr:rowOff>
    </xdr:to>
    <xdr:graphicFrame macro="">
      <xdr:nvGraphicFramePr>
        <xdr:cNvPr id="2" name="Chart 2">
          <a:extLst>
            <a:ext uri="{FF2B5EF4-FFF2-40B4-BE49-F238E27FC236}">
              <a16:creationId xmlns:a16="http://schemas.microsoft.com/office/drawing/2014/main" id="{0847CC1D-A490-4F7E-9B81-E94E96F071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1210D0F9-4AA0-F581-C6ED-7C77944F5208}"/>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bbl</a:t>
          </a:r>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0</xdr:colOff>
      <xdr:row>1</xdr:row>
      <xdr:rowOff>25586</xdr:rowOff>
    </xdr:from>
    <xdr:to>
      <xdr:col>10</xdr:col>
      <xdr:colOff>176893</xdr:colOff>
      <xdr:row>30</xdr:row>
      <xdr:rowOff>181614</xdr:rowOff>
    </xdr:to>
    <xdr:graphicFrame macro="">
      <xdr:nvGraphicFramePr>
        <xdr:cNvPr id="3" name="Chart 6">
          <a:extLst>
            <a:ext uri="{FF2B5EF4-FFF2-40B4-BE49-F238E27FC236}">
              <a16:creationId xmlns:a16="http://schemas.microsoft.com/office/drawing/2014/main" id="{5D5B8826-1D68-4A66-BBB8-6F99588A5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1</xdr:row>
      <xdr:rowOff>26494</xdr:rowOff>
    </xdr:from>
    <xdr:to>
      <xdr:col>13</xdr:col>
      <xdr:colOff>601889</xdr:colOff>
      <xdr:row>30</xdr:row>
      <xdr:rowOff>176172</xdr:rowOff>
    </xdr:to>
    <xdr:graphicFrame macro="">
      <xdr:nvGraphicFramePr>
        <xdr:cNvPr id="2" name="Chart 1">
          <a:extLst>
            <a:ext uri="{FF2B5EF4-FFF2-40B4-BE49-F238E27FC236}">
              <a16:creationId xmlns:a16="http://schemas.microsoft.com/office/drawing/2014/main" id="{3E1308E5-E9A7-9DF2-B1E0-647CC8BC55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cdr:y>
    </cdr:from>
    <cdr:to>
      <cdr:x>0.4821</cdr:x>
      <cdr:y>0.0712</cdr:y>
    </cdr:to>
    <cdr:sp macro="" textlink="">
      <cdr:nvSpPr>
        <cdr:cNvPr id="2" name="TextBox 1">
          <a:extLst xmlns:a="http://schemas.openxmlformats.org/drawingml/2006/main">
            <a:ext uri="{FF2B5EF4-FFF2-40B4-BE49-F238E27FC236}">
              <a16:creationId xmlns:a16="http://schemas.microsoft.com/office/drawing/2014/main" id="{7D8FBE89-C130-48A5-313B-6528EE46E0CD}"/>
            </a:ext>
          </a:extLst>
        </cdr:cNvPr>
        <cdr:cNvSpPr txBox="1"/>
      </cdr:nvSpPr>
      <cdr:spPr>
        <a:xfrm xmlns:a="http://schemas.openxmlformats.org/drawingml/2006/main">
          <a:off x="0" y="0"/>
          <a:ext cx="4408322" cy="4883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b/d</a:t>
          </a:r>
        </a:p>
        <a:p xmlns:a="http://schemas.openxmlformats.org/drawingml/2006/main">
          <a:endParaRPr lang="en-US" sz="3200">
            <a:latin typeface="Arial" panose="020B0604020202020204" pitchFamily="34" charset="0"/>
          </a:endParaRPr>
        </a:p>
      </cdr:txBody>
    </cdr:sp>
  </cdr:relSizeAnchor>
  <cdr:relSizeAnchor xmlns:cdr="http://schemas.openxmlformats.org/drawingml/2006/chartDrawing">
    <cdr:from>
      <cdr:x>0.86905</cdr:x>
      <cdr:y>0</cdr:y>
    </cdr:from>
    <cdr:to>
      <cdr:x>1</cdr:x>
      <cdr:y>0.09296</cdr:y>
    </cdr:to>
    <cdr:sp macro="" textlink="">
      <cdr:nvSpPr>
        <cdr:cNvPr id="4" name="TextBox 1">
          <a:extLst xmlns:a="http://schemas.openxmlformats.org/drawingml/2006/main">
            <a:ext uri="{FF2B5EF4-FFF2-40B4-BE49-F238E27FC236}">
              <a16:creationId xmlns:a16="http://schemas.microsoft.com/office/drawing/2014/main" id="{4DB08A0E-B5A0-AC06-B785-FB3919E8CE9B}"/>
            </a:ext>
          </a:extLst>
        </cdr:cNvPr>
        <cdr:cNvSpPr txBox="1"/>
      </cdr:nvSpPr>
      <cdr:spPr>
        <a:xfrm xmlns:a="http://schemas.openxmlformats.org/drawingml/2006/main">
          <a:off x="7946570" y="0"/>
          <a:ext cx="1197429" cy="63753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Mb/d</a:t>
          </a:r>
        </a:p>
        <a:p xmlns:a="http://schemas.openxmlformats.org/drawingml/2006/main">
          <a:endParaRPr lang="en-US" sz="3200">
            <a:latin typeface="Arial" panose="020B060402020202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1</xdr:row>
      <xdr:rowOff>85218</xdr:rowOff>
    </xdr:from>
    <xdr:to>
      <xdr:col>13</xdr:col>
      <xdr:colOff>598714</xdr:colOff>
      <xdr:row>32</xdr:row>
      <xdr:rowOff>194075</xdr:rowOff>
    </xdr:to>
    <xdr:graphicFrame macro="">
      <xdr:nvGraphicFramePr>
        <xdr:cNvPr id="2" name="Chart 1">
          <a:extLst>
            <a:ext uri="{FF2B5EF4-FFF2-40B4-BE49-F238E27FC236}">
              <a16:creationId xmlns:a16="http://schemas.microsoft.com/office/drawing/2014/main" id="{98C83217-A2C2-67EA-71E3-57C4768011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9852330D-6E8E-34AF-D2FB-78B160C698F2}"/>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87547</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E9E3B138-C00E-2927-2BAA-39A3DBE075F0}"/>
            </a:ext>
          </a:extLst>
        </cdr:cNvPr>
        <cdr:cNvSpPr txBox="1"/>
      </cdr:nvSpPr>
      <cdr:spPr>
        <a:xfrm xmlns:a="http://schemas.openxmlformats.org/drawingml/2006/main">
          <a:off x="8063961" y="0"/>
          <a:ext cx="1147091" cy="125578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Mb/d</a:t>
          </a: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30385</xdr:colOff>
      <xdr:row>1</xdr:row>
      <xdr:rowOff>10431</xdr:rowOff>
    </xdr:from>
    <xdr:to>
      <xdr:col>11</xdr:col>
      <xdr:colOff>112028</xdr:colOff>
      <xdr:row>32</xdr:row>
      <xdr:rowOff>116113</xdr:rowOff>
    </xdr:to>
    <xdr:graphicFrame macro="">
      <xdr:nvGraphicFramePr>
        <xdr:cNvPr id="7" name="Chart 6">
          <a:extLst>
            <a:ext uri="{FF2B5EF4-FFF2-40B4-BE49-F238E27FC236}">
              <a16:creationId xmlns:a16="http://schemas.microsoft.com/office/drawing/2014/main" id="{805A28AC-B717-4ED7-864B-42C78A5914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87234</cdr:x>
      <cdr:y>0</cdr:y>
    </cdr:from>
    <cdr:to>
      <cdr:x>1</cdr:x>
      <cdr:y>0.18291</cdr:y>
    </cdr:to>
    <cdr:sp macro="" textlink="">
      <cdr:nvSpPr>
        <cdr:cNvPr id="2" name="TextBox 1">
          <a:extLst xmlns:a="http://schemas.openxmlformats.org/drawingml/2006/main">
            <a:ext uri="{FF2B5EF4-FFF2-40B4-BE49-F238E27FC236}">
              <a16:creationId xmlns:a16="http://schemas.microsoft.com/office/drawing/2014/main" id="{2E85673D-BF8E-EAB7-2FA1-77552366BB9C}"/>
            </a:ext>
          </a:extLst>
        </cdr:cNvPr>
        <cdr:cNvSpPr txBox="1"/>
      </cdr:nvSpPr>
      <cdr:spPr>
        <a:xfrm xmlns:a="http://schemas.openxmlformats.org/drawingml/2006/main">
          <a:off x="7973925" y="0"/>
          <a:ext cx="1166900" cy="125496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b/d</a:t>
          </a:r>
        </a:p>
      </cdr:txBody>
    </cdr:sp>
  </cdr:relSizeAnchor>
  <cdr:relSizeAnchor xmlns:cdr="http://schemas.openxmlformats.org/drawingml/2006/chartDrawing">
    <cdr:from>
      <cdr:x>0</cdr:x>
      <cdr:y>0</cdr:y>
    </cdr:from>
    <cdr:to>
      <cdr:x>0.1846</cdr:x>
      <cdr:y>0.18291</cdr:y>
    </cdr:to>
    <cdr:sp macro="" textlink="">
      <cdr:nvSpPr>
        <cdr:cNvPr id="3" name="TextBox 1">
          <a:extLst xmlns:a="http://schemas.openxmlformats.org/drawingml/2006/main">
            <a:ext uri="{FF2B5EF4-FFF2-40B4-BE49-F238E27FC236}">
              <a16:creationId xmlns:a16="http://schemas.microsoft.com/office/drawing/2014/main" id="{CE9F8FF6-F04D-FC40-64F4-862ACB263616}"/>
            </a:ext>
          </a:extLst>
        </cdr:cNvPr>
        <cdr:cNvSpPr txBox="1"/>
      </cdr:nvSpPr>
      <cdr:spPr>
        <a:xfrm xmlns:a="http://schemas.openxmlformats.org/drawingml/2006/main">
          <a:off x="0" y="0"/>
          <a:ext cx="1687425" cy="125496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a:t>
          </a: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1</xdr:row>
      <xdr:rowOff>9575</xdr:rowOff>
    </xdr:from>
    <xdr:to>
      <xdr:col>12</xdr:col>
      <xdr:colOff>190500</xdr:colOff>
      <xdr:row>32</xdr:row>
      <xdr:rowOff>115257</xdr:rowOff>
    </xdr:to>
    <xdr:graphicFrame macro="">
      <xdr:nvGraphicFramePr>
        <xdr:cNvPr id="2" name="Chart 1">
          <a:extLst>
            <a:ext uri="{FF2B5EF4-FFF2-40B4-BE49-F238E27FC236}">
              <a16:creationId xmlns:a16="http://schemas.microsoft.com/office/drawing/2014/main" id="{D07C530E-B549-856E-0669-5120A48E8F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915</cdr:x>
      <cdr:y>0.01141</cdr:y>
    </cdr:from>
    <cdr:to>
      <cdr:x>0.32952</cdr:x>
      <cdr:y>0.29663</cdr:y>
    </cdr:to>
    <cdr:sp macro="" textlink="">
      <cdr:nvSpPr>
        <cdr:cNvPr id="9" name="TextBox 8">
          <a:extLst xmlns:a="http://schemas.openxmlformats.org/drawingml/2006/main">
            <a:ext uri="{FF2B5EF4-FFF2-40B4-BE49-F238E27FC236}">
              <a16:creationId xmlns:a16="http://schemas.microsoft.com/office/drawing/2014/main" id="{85BCEB6D-6FE5-CF46-C03F-CBC798FCCF13}"/>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en-US" sz="1800">
            <a:latin typeface="Times New Roman" panose="02020603050405020304" pitchFamily="18"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DC209E7C-2B98-2B70-B050-4571D28008DA}"/>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86086</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F1920C46-F29F-597C-F3D5-B4C7D4C93DA2}"/>
            </a:ext>
          </a:extLst>
        </cdr:cNvPr>
        <cdr:cNvSpPr txBox="1"/>
      </cdr:nvSpPr>
      <cdr:spPr>
        <a:xfrm xmlns:a="http://schemas.openxmlformats.org/drawingml/2006/main">
          <a:off x="7871732" y="0"/>
          <a:ext cx="1272268" cy="125837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Mb/d</a:t>
          </a: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0</xdr:colOff>
      <xdr:row>1</xdr:row>
      <xdr:rowOff>46467</xdr:rowOff>
    </xdr:from>
    <xdr:to>
      <xdr:col>12</xdr:col>
      <xdr:colOff>190500</xdr:colOff>
      <xdr:row>30</xdr:row>
      <xdr:rowOff>202496</xdr:rowOff>
    </xdr:to>
    <xdr:graphicFrame macro="">
      <xdr:nvGraphicFramePr>
        <xdr:cNvPr id="2" name="Chart 1">
          <a:extLst>
            <a:ext uri="{FF2B5EF4-FFF2-40B4-BE49-F238E27FC236}">
              <a16:creationId xmlns:a16="http://schemas.microsoft.com/office/drawing/2014/main" id="{0A877187-38DC-4127-B9EE-00D3E2E785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cdr:y>
    </cdr:from>
    <cdr:to>
      <cdr:x>0.17312</cdr:x>
      <cdr:y>0.18349</cdr:y>
    </cdr:to>
    <cdr:sp macro="" textlink="">
      <cdr:nvSpPr>
        <cdr:cNvPr id="2" name="TextBox 1">
          <a:extLst xmlns:a="http://schemas.openxmlformats.org/drawingml/2006/main">
            <a:ext uri="{FF2B5EF4-FFF2-40B4-BE49-F238E27FC236}">
              <a16:creationId xmlns:a16="http://schemas.microsoft.com/office/drawing/2014/main" id="{2539ABC0-BBDC-E004-D71E-0A54D734E298}"/>
            </a:ext>
          </a:extLst>
        </cdr:cNvPr>
        <cdr:cNvSpPr txBox="1"/>
      </cdr:nvSpPr>
      <cdr:spPr>
        <a:xfrm xmlns:a="http://schemas.openxmlformats.org/drawingml/2006/main">
          <a:off x="0" y="0"/>
          <a:ext cx="1586023" cy="127635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b/d</a:t>
          </a: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0</xdr:colOff>
      <xdr:row>1</xdr:row>
      <xdr:rowOff>27905</xdr:rowOff>
    </xdr:from>
    <xdr:to>
      <xdr:col>12</xdr:col>
      <xdr:colOff>197757</xdr:colOff>
      <xdr:row>30</xdr:row>
      <xdr:rowOff>177583</xdr:rowOff>
    </xdr:to>
    <xdr:graphicFrame macro="">
      <xdr:nvGraphicFramePr>
        <xdr:cNvPr id="2" name="Chart 1">
          <a:extLst>
            <a:ext uri="{FF2B5EF4-FFF2-40B4-BE49-F238E27FC236}">
              <a16:creationId xmlns:a16="http://schemas.microsoft.com/office/drawing/2014/main" id="{E609ADEA-9751-D2AE-0C02-C23BE6F39E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5EC2D465-AC72-C809-7655-8075304435F7}"/>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b/d</a:t>
          </a:r>
        </a:p>
      </cdr:txBody>
    </cdr:sp>
  </cdr:relSizeAnchor>
  <cdr:relSizeAnchor xmlns:cdr="http://schemas.openxmlformats.org/drawingml/2006/chartDrawing">
    <cdr:from>
      <cdr:x>0.87275</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EC0A6978-48D9-4CA9-6BCF-3789BDB54C6F}"/>
            </a:ext>
          </a:extLst>
        </cdr:cNvPr>
        <cdr:cNvSpPr txBox="1"/>
      </cdr:nvSpPr>
      <cdr:spPr>
        <a:xfrm xmlns:a="http://schemas.openxmlformats.org/drawingml/2006/main">
          <a:off x="8029408" y="0"/>
          <a:ext cx="1170739" cy="129836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Mb/d</a:t>
          </a: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0</xdr:colOff>
      <xdr:row>1</xdr:row>
      <xdr:rowOff>6864</xdr:rowOff>
    </xdr:from>
    <xdr:to>
      <xdr:col>11</xdr:col>
      <xdr:colOff>1959429</xdr:colOff>
      <xdr:row>30</xdr:row>
      <xdr:rowOff>156542</xdr:rowOff>
    </xdr:to>
    <xdr:graphicFrame macro="">
      <xdr:nvGraphicFramePr>
        <xdr:cNvPr id="2" name="Chart 1">
          <a:extLst>
            <a:ext uri="{FF2B5EF4-FFF2-40B4-BE49-F238E27FC236}">
              <a16:creationId xmlns:a16="http://schemas.microsoft.com/office/drawing/2014/main" id="{EEF9743E-023B-ACA9-393C-230AA8C59B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cdr:x>
      <cdr:y>0</cdr:y>
    </cdr:from>
    <cdr:to>
      <cdr:x>0.24851</cdr:x>
      <cdr:y>0.08875</cdr:y>
    </cdr:to>
    <cdr:sp macro="" textlink="">
      <cdr:nvSpPr>
        <cdr:cNvPr id="2" name="TextBox 1">
          <a:extLst xmlns:a="http://schemas.openxmlformats.org/drawingml/2006/main">
            <a:ext uri="{FF2B5EF4-FFF2-40B4-BE49-F238E27FC236}">
              <a16:creationId xmlns:a16="http://schemas.microsoft.com/office/drawing/2014/main" id="{5F67D16C-CE6B-D55A-DD31-EBC454F8BDCA}"/>
            </a:ext>
          </a:extLst>
        </cdr:cNvPr>
        <cdr:cNvSpPr txBox="1"/>
      </cdr:nvSpPr>
      <cdr:spPr>
        <a:xfrm xmlns:a="http://schemas.openxmlformats.org/drawingml/2006/main">
          <a:off x="0" y="0"/>
          <a:ext cx="2272392" cy="6086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bbl</a:t>
          </a:r>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1</xdr:row>
      <xdr:rowOff>3166</xdr:rowOff>
    </xdr:from>
    <xdr:to>
      <xdr:col>7</xdr:col>
      <xdr:colOff>285750</xdr:colOff>
      <xdr:row>30</xdr:row>
      <xdr:rowOff>152844</xdr:rowOff>
    </xdr:to>
    <xdr:graphicFrame macro="">
      <xdr:nvGraphicFramePr>
        <xdr:cNvPr id="3" name="Chart 2">
          <a:extLst>
            <a:ext uri="{FF2B5EF4-FFF2-40B4-BE49-F238E27FC236}">
              <a16:creationId xmlns:a16="http://schemas.microsoft.com/office/drawing/2014/main" id="{59E833FA-620E-432A-AE1F-3476A210DB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995AFB2D-EAFB-A49F-9CC0-D3620EC42891}"/>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0</xdr:colOff>
      <xdr:row>1</xdr:row>
      <xdr:rowOff>3166</xdr:rowOff>
    </xdr:from>
    <xdr:to>
      <xdr:col>12</xdr:col>
      <xdr:colOff>1303111</xdr:colOff>
      <xdr:row>30</xdr:row>
      <xdr:rowOff>152844</xdr:rowOff>
    </xdr:to>
    <xdr:graphicFrame macro="">
      <xdr:nvGraphicFramePr>
        <xdr:cNvPr id="2" name="Chart 1">
          <a:extLst>
            <a:ext uri="{FF2B5EF4-FFF2-40B4-BE49-F238E27FC236}">
              <a16:creationId xmlns:a16="http://schemas.microsoft.com/office/drawing/2014/main" id="{C9FE92A8-3C68-4282-982F-0B1FB81EF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0556</cdr:x>
      <cdr:y>0.00772</cdr:y>
    </cdr:from>
    <cdr:to>
      <cdr:x>0.24608</cdr:x>
      <cdr:y>0.11844</cdr:y>
    </cdr:to>
    <cdr:sp macro="" textlink="">
      <cdr:nvSpPr>
        <cdr:cNvPr id="2" name="TextBox 1">
          <a:extLst xmlns:a="http://schemas.openxmlformats.org/drawingml/2006/main">
            <a:ext uri="{FF2B5EF4-FFF2-40B4-BE49-F238E27FC236}">
              <a16:creationId xmlns:a16="http://schemas.microsoft.com/office/drawing/2014/main" id="{80A0361C-94D2-8951-9E3A-F881F861B85D}"/>
            </a:ext>
          </a:extLst>
        </cdr:cNvPr>
        <cdr:cNvSpPr txBox="1"/>
      </cdr:nvSpPr>
      <cdr:spPr>
        <a:xfrm xmlns:a="http://schemas.openxmlformats.org/drawingml/2006/main">
          <a:off x="50800" y="50800"/>
          <a:ext cx="2197120" cy="72818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US$/bbl</a:t>
          </a:r>
        </a:p>
      </cdr:txBody>
    </cdr:sp>
  </cdr:relSizeAnchor>
</c:userShapes>
</file>

<file path=xl/drawings/drawing30.xml><?xml version="1.0" encoding="utf-8"?>
<c:userShapes xmlns:c="http://schemas.openxmlformats.org/drawingml/2006/chart">
  <cdr:relSizeAnchor xmlns:cdr="http://schemas.openxmlformats.org/drawingml/2006/chartDrawing">
    <cdr:from>
      <cdr:x>0.00552</cdr:x>
      <cdr:y>0.00734</cdr:y>
    </cdr:from>
    <cdr:to>
      <cdr:x>0.74739</cdr:x>
      <cdr:y>0.19083</cdr:y>
    </cdr:to>
    <cdr:sp macro="" textlink="">
      <cdr:nvSpPr>
        <cdr:cNvPr id="2" name="TextBox 1">
          <a:extLst xmlns:a="http://schemas.openxmlformats.org/drawingml/2006/main">
            <a:ext uri="{FF2B5EF4-FFF2-40B4-BE49-F238E27FC236}">
              <a16:creationId xmlns:a16="http://schemas.microsoft.com/office/drawing/2014/main" id="{306DD6AE-F8C6-EDCD-EA94-2294FB219F0D}"/>
            </a:ext>
          </a:extLst>
        </cdr:cNvPr>
        <cdr:cNvSpPr txBox="1"/>
      </cdr:nvSpPr>
      <cdr:spPr>
        <a:xfrm xmlns:a="http://schemas.openxmlformats.org/drawingml/2006/main">
          <a:off x="50274" y="50800"/>
          <a:ext cx="6760101"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ge points</a:t>
          </a: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0</xdr:colOff>
      <xdr:row>1</xdr:row>
      <xdr:rowOff>55884</xdr:rowOff>
    </xdr:from>
    <xdr:to>
      <xdr:col>14</xdr:col>
      <xdr:colOff>0</xdr:colOff>
      <xdr:row>30</xdr:row>
      <xdr:rowOff>199212</xdr:rowOff>
    </xdr:to>
    <xdr:graphicFrame macro="">
      <xdr:nvGraphicFramePr>
        <xdr:cNvPr id="2" name="Chart 2">
          <a:extLst>
            <a:ext uri="{FF2B5EF4-FFF2-40B4-BE49-F238E27FC236}">
              <a16:creationId xmlns:a16="http://schemas.microsoft.com/office/drawing/2014/main" id="{6D644774-8294-4A4D-B747-8416EFD5A9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D7E7646C-52DE-4074-4221-81F85AF96268}"/>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US$/bbl</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0</xdr:colOff>
      <xdr:row>1</xdr:row>
      <xdr:rowOff>111568</xdr:rowOff>
    </xdr:from>
    <xdr:to>
      <xdr:col>13</xdr:col>
      <xdr:colOff>530679</xdr:colOff>
      <xdr:row>31</xdr:row>
      <xdr:rowOff>26750</xdr:rowOff>
    </xdr:to>
    <xdr:graphicFrame macro="">
      <xdr:nvGraphicFramePr>
        <xdr:cNvPr id="2" name="Chart 1">
          <a:extLst>
            <a:ext uri="{FF2B5EF4-FFF2-40B4-BE49-F238E27FC236}">
              <a16:creationId xmlns:a16="http://schemas.microsoft.com/office/drawing/2014/main" id="{7EAD718B-17E5-4BEB-8634-8BE83C1C2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3888F474-BE07-163C-012C-42832F4CE716}"/>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b/d</a:t>
          </a:r>
        </a:p>
      </cdr:txBody>
    </cdr:sp>
  </cdr:relSizeAnchor>
</c:userShapes>
</file>

<file path=xl/drawings/drawing35.xml><?xml version="1.0" encoding="utf-8"?>
<xdr:wsDr xmlns:xdr="http://schemas.openxmlformats.org/drawingml/2006/spreadsheetDrawing" xmlns:a="http://schemas.openxmlformats.org/drawingml/2006/main">
  <xdr:twoCellAnchor>
    <xdr:from>
      <xdr:col>0</xdr:col>
      <xdr:colOff>27212</xdr:colOff>
      <xdr:row>1</xdr:row>
      <xdr:rowOff>48546</xdr:rowOff>
    </xdr:from>
    <xdr:to>
      <xdr:col>14</xdr:col>
      <xdr:colOff>27212</xdr:colOff>
      <xdr:row>30</xdr:row>
      <xdr:rowOff>191874</xdr:rowOff>
    </xdr:to>
    <xdr:graphicFrame macro="">
      <xdr:nvGraphicFramePr>
        <xdr:cNvPr id="2" name="Chart 1">
          <a:extLst>
            <a:ext uri="{FF2B5EF4-FFF2-40B4-BE49-F238E27FC236}">
              <a16:creationId xmlns:a16="http://schemas.microsoft.com/office/drawing/2014/main" id="{2180CAC9-EB33-400A-A9DF-E7FD72BDF9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1DF32F07-A4B0-06BE-90B7-6648C7C1E61A}"/>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b/d</a:t>
          </a: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0</xdr:colOff>
      <xdr:row>1</xdr:row>
      <xdr:rowOff>17458</xdr:rowOff>
    </xdr:from>
    <xdr:to>
      <xdr:col>11</xdr:col>
      <xdr:colOff>1959429</xdr:colOff>
      <xdr:row>32</xdr:row>
      <xdr:rowOff>112708</xdr:rowOff>
    </xdr:to>
    <xdr:graphicFrame macro="">
      <xdr:nvGraphicFramePr>
        <xdr:cNvPr id="2" name="Chart 1">
          <a:extLst>
            <a:ext uri="{FF2B5EF4-FFF2-40B4-BE49-F238E27FC236}">
              <a16:creationId xmlns:a16="http://schemas.microsoft.com/office/drawing/2014/main" id="{C38DE4E3-E296-3747-957C-BD5A5F41FD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0552</cdr:x>
      <cdr:y>0.00734</cdr:y>
    </cdr:from>
    <cdr:to>
      <cdr:x>0.27432</cdr:x>
      <cdr:y>0.19083</cdr:y>
    </cdr:to>
    <cdr:sp macro="" textlink="">
      <cdr:nvSpPr>
        <cdr:cNvPr id="2" name="TextBox 1">
          <a:extLst xmlns:a="http://schemas.openxmlformats.org/drawingml/2006/main">
            <a:ext uri="{FF2B5EF4-FFF2-40B4-BE49-F238E27FC236}">
              <a16:creationId xmlns:a16="http://schemas.microsoft.com/office/drawing/2014/main" id="{596479BE-6BBF-11F9-6DDB-E19E00A89E5C}"/>
            </a:ext>
          </a:extLst>
        </cdr:cNvPr>
        <cdr:cNvSpPr txBox="1"/>
      </cdr:nvSpPr>
      <cdr:spPr>
        <a:xfrm xmlns:a="http://schemas.openxmlformats.org/drawingml/2006/main">
          <a:off x="50606" y="51732"/>
          <a:ext cx="2465581" cy="129330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3200">
              <a:solidFill>
                <a:sysClr val="windowText" lastClr="000000"/>
              </a:solidFill>
              <a:effectLst/>
              <a:latin typeface="+mn-lt"/>
              <a:ea typeface="+mn-ea"/>
              <a:cs typeface="+mn-cs"/>
            </a:rPr>
            <a:t>US$/mmbtu</a:t>
          </a:r>
          <a:endParaRPr lang="en-US" sz="3200">
            <a:solidFill>
              <a:sysClr val="windowText" lastClr="000000"/>
            </a:solidFill>
            <a:effectLst/>
            <a:latin typeface="+mn-lt"/>
          </a:endParaRPr>
        </a:p>
      </cdr:txBody>
    </cdr:sp>
  </cdr:relSizeAnchor>
  <cdr:relSizeAnchor xmlns:cdr="http://schemas.openxmlformats.org/drawingml/2006/chartDrawing">
    <cdr:from>
      <cdr:x>0.73077</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F3B04D1C-19B6-C09E-65B3-AFE4E587537C}"/>
            </a:ext>
          </a:extLst>
        </cdr:cNvPr>
        <cdr:cNvSpPr txBox="1"/>
      </cdr:nvSpPr>
      <cdr:spPr>
        <a:xfrm xmlns:a="http://schemas.openxmlformats.org/drawingml/2006/main">
          <a:off x="6463393" y="0"/>
          <a:ext cx="2381249" cy="125837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3200">
              <a:solidFill>
                <a:sysClr val="windowText" lastClr="000000"/>
              </a:solidFill>
              <a:effectLst/>
              <a:latin typeface="+mn-lt"/>
              <a:ea typeface="+mn-ea"/>
              <a:cs typeface="+mn-cs"/>
            </a:rPr>
            <a:t>US$/mmbtu</a:t>
          </a:r>
          <a:endParaRPr lang="en-US" sz="3200">
            <a:solidFill>
              <a:sysClr val="windowText" lastClr="000000"/>
            </a:solidFill>
            <a:effectLst/>
            <a:latin typeface="+mn-lt"/>
          </a:endParaRP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56029</xdr:colOff>
      <xdr:row>1</xdr:row>
      <xdr:rowOff>103836</xdr:rowOff>
    </xdr:from>
    <xdr:to>
      <xdr:col>13</xdr:col>
      <xdr:colOff>273743</xdr:colOff>
      <xdr:row>31</xdr:row>
      <xdr:rowOff>22194</xdr:rowOff>
    </xdr:to>
    <xdr:graphicFrame macro="">
      <xdr:nvGraphicFramePr>
        <xdr:cNvPr id="2" name="Chart 1">
          <a:extLst>
            <a:ext uri="{FF2B5EF4-FFF2-40B4-BE49-F238E27FC236}">
              <a16:creationId xmlns:a16="http://schemas.microsoft.com/office/drawing/2014/main" id="{AE84D376-6B6B-40BD-8405-957A48A454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xdr:row>
      <xdr:rowOff>26794</xdr:rowOff>
    </xdr:from>
    <xdr:to>
      <xdr:col>13</xdr:col>
      <xdr:colOff>244929</xdr:colOff>
      <xdr:row>30</xdr:row>
      <xdr:rowOff>176472</xdr:rowOff>
    </xdr:to>
    <xdr:graphicFrame macro="">
      <xdr:nvGraphicFramePr>
        <xdr:cNvPr id="2" name="Chart 1">
          <a:extLst>
            <a:ext uri="{FF2B5EF4-FFF2-40B4-BE49-F238E27FC236}">
              <a16:creationId xmlns:a16="http://schemas.microsoft.com/office/drawing/2014/main" id="{85B074F2-234D-42F5-A547-FCB4864256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5A9B2752-BA16-9A44-4F6B-95ACAFF40B45}"/>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bcm</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67827</xdr:colOff>
      <xdr:row>1</xdr:row>
      <xdr:rowOff>105927</xdr:rowOff>
    </xdr:from>
    <xdr:to>
      <xdr:col>13</xdr:col>
      <xdr:colOff>285541</xdr:colOff>
      <xdr:row>31</xdr:row>
      <xdr:rowOff>21109</xdr:rowOff>
    </xdr:to>
    <xdr:graphicFrame macro="">
      <xdr:nvGraphicFramePr>
        <xdr:cNvPr id="3" name="Chart 3">
          <a:extLst>
            <a:ext uri="{FF2B5EF4-FFF2-40B4-BE49-F238E27FC236}">
              <a16:creationId xmlns:a16="http://schemas.microsoft.com/office/drawing/2014/main" id="{870C809B-87BC-4F1B-9BF8-512E1A17C94E}"/>
            </a:ext>
            <a:ext uri="{147F2762-F138-4A5C-976F-8EAC2B608ADB}">
              <a16:predDERef xmlns:a16="http://schemas.microsoft.com/office/drawing/2014/main" pred="{5271C008-6CA3-4658-A1CA-85968BBDCC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5A9B2752-BA16-9A44-4F6B-95ACAFF40B45}"/>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bcm</a:t>
          </a:r>
        </a:p>
      </cdr:txBody>
    </cdr:sp>
  </cdr:relSizeAnchor>
</c:userShapes>
</file>

<file path=xl/drawings/drawing43.xml><?xml version="1.0" encoding="utf-8"?>
<xdr:wsDr xmlns:xdr="http://schemas.openxmlformats.org/drawingml/2006/spreadsheetDrawing" xmlns:a="http://schemas.openxmlformats.org/drawingml/2006/main">
  <xdr:twoCellAnchor>
    <xdr:from>
      <xdr:col>0</xdr:col>
      <xdr:colOff>0</xdr:colOff>
      <xdr:row>1</xdr:row>
      <xdr:rowOff>28405</xdr:rowOff>
    </xdr:from>
    <xdr:to>
      <xdr:col>12</xdr:col>
      <xdr:colOff>285750</xdr:colOff>
      <xdr:row>32</xdr:row>
      <xdr:rowOff>137262</xdr:rowOff>
    </xdr:to>
    <xdr:graphicFrame macro="">
      <xdr:nvGraphicFramePr>
        <xdr:cNvPr id="2" name="Chart 1">
          <a:extLst>
            <a:ext uri="{FF2B5EF4-FFF2-40B4-BE49-F238E27FC236}">
              <a16:creationId xmlns:a16="http://schemas.microsoft.com/office/drawing/2014/main" id="{69A1627A-BA50-447F-A45B-33232655A0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18C40386-C168-ABCA-716C-EAAA03E6460B}"/>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45.xml><?xml version="1.0" encoding="utf-8"?>
<xdr:wsDr xmlns:xdr="http://schemas.openxmlformats.org/drawingml/2006/spreadsheetDrawing" xmlns:a="http://schemas.openxmlformats.org/drawingml/2006/main">
  <xdr:twoCellAnchor>
    <xdr:from>
      <xdr:col>0</xdr:col>
      <xdr:colOff>6350</xdr:colOff>
      <xdr:row>1</xdr:row>
      <xdr:rowOff>10433</xdr:rowOff>
    </xdr:from>
    <xdr:to>
      <xdr:col>12</xdr:col>
      <xdr:colOff>251279</xdr:colOff>
      <xdr:row>32</xdr:row>
      <xdr:rowOff>105683</xdr:rowOff>
    </xdr:to>
    <xdr:graphicFrame macro="">
      <xdr:nvGraphicFramePr>
        <xdr:cNvPr id="2" name="Chart 1">
          <a:extLst>
            <a:ext uri="{FF2B5EF4-FFF2-40B4-BE49-F238E27FC236}">
              <a16:creationId xmlns:a16="http://schemas.microsoft.com/office/drawing/2014/main" id="{565BD832-A400-49B6-BDCF-579939EB22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00752</cdr:x>
      <cdr:y>0.08073</cdr:y>
    </cdr:from>
    <cdr:to>
      <cdr:x>0.56589</cdr:x>
      <cdr:y>0.17047</cdr:y>
    </cdr:to>
    <cdr:sp macro="" textlink="">
      <cdr:nvSpPr>
        <cdr:cNvPr id="3" name="TextBox 1">
          <a:extLst xmlns:a="http://schemas.openxmlformats.org/drawingml/2006/main">
            <a:ext uri="{FF2B5EF4-FFF2-40B4-BE49-F238E27FC236}">
              <a16:creationId xmlns:a16="http://schemas.microsoft.com/office/drawing/2014/main" id="{E5646522-1BD7-4C3E-87C4-17D000DC5CE4}"/>
            </a:ext>
          </a:extLst>
        </cdr:cNvPr>
        <cdr:cNvSpPr txBox="1"/>
      </cdr:nvSpPr>
      <cdr:spPr>
        <a:xfrm xmlns:a="http://schemas.openxmlformats.org/drawingml/2006/main">
          <a:off x="82550" y="590550"/>
          <a:ext cx="6126882" cy="65646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2000">
            <a:solidFill>
              <a:schemeClr val="tx1">
                <a:lumMod val="85000"/>
                <a:lumOff val="15000"/>
              </a:schemeClr>
            </a:solidFill>
            <a:latin typeface="Verdana" panose="020B0604030504040204" pitchFamily="34" charset="0"/>
            <a:ea typeface="Verdana" panose="020B0604030504040204" pitchFamily="34" charset="0"/>
          </a:endParaRPr>
        </a:p>
      </cdr:txBody>
    </cdr:sp>
  </cdr:relSizeAnchor>
  <cdr:relSizeAnchor xmlns:cdr="http://schemas.openxmlformats.org/drawingml/2006/chartDrawing">
    <cdr:from>
      <cdr:x>0</cdr:x>
      <cdr:y>0.01138</cdr:y>
    </cdr:from>
    <cdr:to>
      <cdr:x>0.47224</cdr:x>
      <cdr:y>0.08514</cdr:y>
    </cdr:to>
    <cdr:sp macro="" textlink="">
      <cdr:nvSpPr>
        <cdr:cNvPr id="2" name="TextBox 1">
          <a:extLst xmlns:a="http://schemas.openxmlformats.org/drawingml/2006/main">
            <a:ext uri="{FF2B5EF4-FFF2-40B4-BE49-F238E27FC236}">
              <a16:creationId xmlns:a16="http://schemas.microsoft.com/office/drawing/2014/main" id="{AA16AED7-A0AC-4CD0-AF13-04F35218F4F3}"/>
            </a:ext>
          </a:extLst>
        </cdr:cNvPr>
        <cdr:cNvSpPr txBox="1"/>
      </cdr:nvSpPr>
      <cdr:spPr>
        <a:xfrm xmlns:a="http://schemas.openxmlformats.org/drawingml/2006/main">
          <a:off x="0" y="81321"/>
          <a:ext cx="5866049" cy="52712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ea typeface="Verdana" panose="020B0604030504040204" pitchFamily="34" charset="0"/>
              <a:cs typeface="Arial" panose="020B0604020202020204" pitchFamily="34" charset="0"/>
            </a:rPr>
            <a:t>Trillion cubic</a:t>
          </a:r>
          <a:r>
            <a:rPr lang="en-US" sz="3200" baseline="0">
              <a:latin typeface="Arial" panose="020B0604020202020204" pitchFamily="34" charset="0"/>
              <a:ea typeface="Verdana" panose="020B0604030504040204" pitchFamily="34" charset="0"/>
              <a:cs typeface="Arial" panose="020B0604020202020204" pitchFamily="34" charset="0"/>
            </a:rPr>
            <a:t> feet</a:t>
          </a:r>
          <a:endParaRPr lang="en-US" sz="3200">
            <a:latin typeface="Arial" panose="020B0604020202020204" pitchFamily="34" charset="0"/>
            <a:ea typeface="Verdana" panose="020B0604030504040204" pitchFamily="34" charset="0"/>
            <a:cs typeface="Arial" panose="020B0604020202020204" pitchFamily="34" charset="0"/>
          </a:endParaRPr>
        </a:p>
      </cdr:txBody>
    </cdr:sp>
  </cdr:relSizeAnchor>
</c:userShapes>
</file>

<file path=xl/drawings/drawing47.xml><?xml version="1.0" encoding="utf-8"?>
<xdr:wsDr xmlns:xdr="http://schemas.openxmlformats.org/drawingml/2006/spreadsheetDrawing" xmlns:a="http://schemas.openxmlformats.org/drawingml/2006/main">
  <xdr:twoCellAnchor>
    <xdr:from>
      <xdr:col>0</xdr:col>
      <xdr:colOff>0</xdr:colOff>
      <xdr:row>1</xdr:row>
      <xdr:rowOff>25588</xdr:rowOff>
    </xdr:from>
    <xdr:to>
      <xdr:col>14</xdr:col>
      <xdr:colOff>0</xdr:colOff>
      <xdr:row>30</xdr:row>
      <xdr:rowOff>175266</xdr:rowOff>
    </xdr:to>
    <xdr:graphicFrame macro="">
      <xdr:nvGraphicFramePr>
        <xdr:cNvPr id="2" name="Chart 3">
          <a:extLst>
            <a:ext uri="{FF2B5EF4-FFF2-40B4-BE49-F238E27FC236}">
              <a16:creationId xmlns:a16="http://schemas.microsoft.com/office/drawing/2014/main" id="{88BB7B41-6F73-49C2-A4D7-EBE7D3C692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00552</cdr:x>
      <cdr:y>0.00735</cdr:y>
    </cdr:from>
    <cdr:to>
      <cdr:x>0.1989</cdr:x>
      <cdr:y>0.19118</cdr:y>
    </cdr:to>
    <cdr:sp macro="" textlink="">
      <cdr:nvSpPr>
        <cdr:cNvPr id="2" name="TextBox 1">
          <a:extLst xmlns:a="http://schemas.openxmlformats.org/drawingml/2006/main">
            <a:ext uri="{FF2B5EF4-FFF2-40B4-BE49-F238E27FC236}">
              <a16:creationId xmlns:a16="http://schemas.microsoft.com/office/drawing/2014/main" id="{DEC97F9D-3DF0-6C67-067A-A5820AA81F2A}"/>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49.xml><?xml version="1.0" encoding="utf-8"?>
<xdr:wsDr xmlns:xdr="http://schemas.openxmlformats.org/drawingml/2006/spreadsheetDrawing" xmlns:a="http://schemas.openxmlformats.org/drawingml/2006/main">
  <xdr:twoCellAnchor>
    <xdr:from>
      <xdr:col>0</xdr:col>
      <xdr:colOff>87993</xdr:colOff>
      <xdr:row>1</xdr:row>
      <xdr:rowOff>102506</xdr:rowOff>
    </xdr:from>
    <xdr:to>
      <xdr:col>12</xdr:col>
      <xdr:colOff>455386</xdr:colOff>
      <xdr:row>31</xdr:row>
      <xdr:rowOff>20863</xdr:rowOff>
    </xdr:to>
    <xdr:graphicFrame macro="">
      <xdr:nvGraphicFramePr>
        <xdr:cNvPr id="3" name="Chart 3">
          <a:extLst>
            <a:ext uri="{FF2B5EF4-FFF2-40B4-BE49-F238E27FC236}">
              <a16:creationId xmlns:a16="http://schemas.microsoft.com/office/drawing/2014/main" id="{0C725B5A-B577-4307-9E51-E7E57A75C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0552</cdr:x>
      <cdr:y>0.00734</cdr:y>
    </cdr:from>
    <cdr:to>
      <cdr:x>0.58775</cdr:x>
      <cdr:y>0.19083</cdr:y>
    </cdr:to>
    <cdr:sp macro="" textlink="">
      <cdr:nvSpPr>
        <cdr:cNvPr id="2" name="TextBox 1">
          <a:extLst xmlns:a="http://schemas.openxmlformats.org/drawingml/2006/main">
            <a:ext uri="{FF2B5EF4-FFF2-40B4-BE49-F238E27FC236}">
              <a16:creationId xmlns:a16="http://schemas.microsoft.com/office/drawing/2014/main" id="{7EB6A814-8114-6B37-E8BF-A6D35A7A9998}"/>
            </a:ext>
          </a:extLst>
        </cdr:cNvPr>
        <cdr:cNvSpPr txBox="1"/>
      </cdr:nvSpPr>
      <cdr:spPr>
        <a:xfrm xmlns:a="http://schemas.openxmlformats.org/drawingml/2006/main">
          <a:off x="50704" y="49363"/>
          <a:ext cx="5350766" cy="12340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3200">
              <a:effectLst/>
              <a:latin typeface="Arial" panose="020B0604020202020204" pitchFamily="34" charset="0"/>
              <a:ea typeface="+mn-ea"/>
              <a:cs typeface="Arial" panose="020B0604020202020204" pitchFamily="34" charset="0"/>
            </a:rPr>
            <a:t>Share of four-day changes</a:t>
          </a:r>
          <a:endParaRPr lang="en-US" sz="320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2357</cdr:x>
      <cdr:y>0.53019</cdr:y>
    </cdr:from>
    <cdr:to>
      <cdr:x>0.17016</cdr:x>
      <cdr:y>0.6335</cdr:y>
    </cdr:to>
    <cdr:sp macro="" textlink="">
      <cdr:nvSpPr>
        <cdr:cNvPr id="3" name="Arrow: Down 2">
          <a:extLst xmlns:a="http://schemas.openxmlformats.org/drawingml/2006/main">
            <a:ext uri="{FF2B5EF4-FFF2-40B4-BE49-F238E27FC236}">
              <a16:creationId xmlns:a16="http://schemas.microsoft.com/office/drawing/2014/main" id="{48EF4A35-D9D3-152F-DB07-BDF0A3B7D18A}"/>
            </a:ext>
          </a:extLst>
        </cdr:cNvPr>
        <cdr:cNvSpPr/>
      </cdr:nvSpPr>
      <cdr:spPr>
        <a:xfrm xmlns:a="http://schemas.openxmlformats.org/drawingml/2006/main">
          <a:off x="1135592" y="3543300"/>
          <a:ext cx="428197" cy="690446"/>
        </a:xfrm>
        <a:prstGeom xmlns:a="http://schemas.openxmlformats.org/drawingml/2006/main" prst="downArrow">
          <a:avLst/>
        </a:prstGeom>
      </cdr:spPr>
      <cdr:style>
        <a:lnRef xmlns:a="http://schemas.openxmlformats.org/drawingml/2006/main" idx="2">
          <a:schemeClr val="accent2">
            <a:shade val="15000"/>
          </a:schemeClr>
        </a:lnRef>
        <a:fillRef xmlns:a="http://schemas.openxmlformats.org/drawingml/2006/main" idx="1">
          <a:schemeClr val="accent2"/>
        </a:fillRef>
        <a:effectRef xmlns:a="http://schemas.openxmlformats.org/drawingml/2006/main" idx="0">
          <a:schemeClr val="accent2"/>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relSizeAnchor>
  <cdr:relSizeAnchor xmlns:cdr="http://schemas.openxmlformats.org/drawingml/2006/chartDrawing">
    <cdr:from>
      <cdr:x>0.09478</cdr:x>
      <cdr:y>0.42964</cdr:y>
    </cdr:from>
    <cdr:to>
      <cdr:x>0.27098</cdr:x>
      <cdr:y>0.48453</cdr:y>
    </cdr:to>
    <cdr:sp macro="" textlink="">
      <cdr:nvSpPr>
        <cdr:cNvPr id="4" name="TextBox 1">
          <a:extLst xmlns:a="http://schemas.openxmlformats.org/drawingml/2006/main">
            <a:ext uri="{FF2B5EF4-FFF2-40B4-BE49-F238E27FC236}">
              <a16:creationId xmlns:a16="http://schemas.microsoft.com/office/drawing/2014/main" id="{8C5361C9-289B-4447-4834-C24D70ECCC39}"/>
            </a:ext>
          </a:extLst>
        </cdr:cNvPr>
        <cdr:cNvSpPr txBox="1"/>
      </cdr:nvSpPr>
      <cdr:spPr>
        <a:xfrm xmlns:a="http://schemas.openxmlformats.org/drawingml/2006/main">
          <a:off x="866711" y="2946449"/>
          <a:ext cx="1611113" cy="37645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800" kern="1200">
              <a:latin typeface="Arial" panose="020B0604020202020204" pitchFamily="34" charset="0"/>
              <a:cs typeface="Arial" panose="020B0604020202020204" pitchFamily="34" charset="0"/>
            </a:rPr>
            <a:t>April 2, 2025 - April</a:t>
          </a:r>
          <a:r>
            <a:rPr lang="en-US" sz="1800" kern="1200" baseline="0">
              <a:latin typeface="Arial" panose="020B0604020202020204" pitchFamily="34" charset="0"/>
              <a:cs typeface="Arial" panose="020B0604020202020204" pitchFamily="34" charset="0"/>
            </a:rPr>
            <a:t> 8, 2025</a:t>
          </a:r>
          <a:r>
            <a:rPr lang="en-US" sz="1800" kern="1200">
              <a:latin typeface="Arial" panose="020B0604020202020204" pitchFamily="34" charset="0"/>
              <a:cs typeface="Arial" panose="020B0604020202020204" pitchFamily="34" charset="0"/>
            </a:rPr>
            <a:t> </a:t>
          </a:r>
        </a:p>
      </cdr:txBody>
    </cdr:sp>
  </cdr:relSizeAnchor>
</c:userShapes>
</file>

<file path=xl/drawings/drawing50.xml><?xml version="1.0" encoding="utf-8"?>
<c:userShapes xmlns:c="http://schemas.openxmlformats.org/drawingml/2006/chart">
  <cdr:relSizeAnchor xmlns:cdr="http://schemas.openxmlformats.org/drawingml/2006/chartDrawing">
    <cdr:from>
      <cdr:x>0.00552</cdr:x>
      <cdr:y>0.00734</cdr:y>
    </cdr:from>
    <cdr:to>
      <cdr:x>0.40426</cdr:x>
      <cdr:y>0.19083</cdr:y>
    </cdr:to>
    <cdr:sp macro="" textlink="">
      <cdr:nvSpPr>
        <cdr:cNvPr id="2" name="TextBox 1">
          <a:extLst xmlns:a="http://schemas.openxmlformats.org/drawingml/2006/main">
            <a:ext uri="{FF2B5EF4-FFF2-40B4-BE49-F238E27FC236}">
              <a16:creationId xmlns:a16="http://schemas.microsoft.com/office/drawing/2014/main" id="{E30C5E77-03A0-2450-67B3-1F479A4CF693}"/>
            </a:ext>
          </a:extLst>
        </cdr:cNvPr>
        <cdr:cNvSpPr txBox="1"/>
      </cdr:nvSpPr>
      <cdr:spPr>
        <a:xfrm xmlns:a="http://schemas.openxmlformats.org/drawingml/2006/main">
          <a:off x="50590" y="51732"/>
          <a:ext cx="3656223" cy="129330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Billion cubic feet</a:t>
          </a:r>
        </a:p>
      </cdr:txBody>
    </cdr:sp>
  </cdr:relSizeAnchor>
</c:userShapes>
</file>

<file path=xl/drawings/drawing51.xml><?xml version="1.0" encoding="utf-8"?>
<xdr:wsDr xmlns:xdr="http://schemas.openxmlformats.org/drawingml/2006/spreadsheetDrawing" xmlns:a="http://schemas.openxmlformats.org/drawingml/2006/main">
  <xdr:twoCellAnchor>
    <xdr:from>
      <xdr:col>0</xdr:col>
      <xdr:colOff>37647</xdr:colOff>
      <xdr:row>1</xdr:row>
      <xdr:rowOff>69838</xdr:rowOff>
    </xdr:from>
    <xdr:to>
      <xdr:col>13</xdr:col>
      <xdr:colOff>330654</xdr:colOff>
      <xdr:row>30</xdr:row>
      <xdr:rowOff>219516</xdr:rowOff>
    </xdr:to>
    <xdr:graphicFrame macro="">
      <xdr:nvGraphicFramePr>
        <xdr:cNvPr id="2" name="Chart 1">
          <a:extLst>
            <a:ext uri="{FF2B5EF4-FFF2-40B4-BE49-F238E27FC236}">
              <a16:creationId xmlns:a16="http://schemas.microsoft.com/office/drawing/2014/main" id="{716805CF-BB40-4E73-A7A4-5DA0503E30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c:userShapes xmlns:c="http://schemas.openxmlformats.org/drawingml/2006/chart">
  <cdr:relSizeAnchor xmlns:cdr="http://schemas.openxmlformats.org/drawingml/2006/chartDrawing">
    <cdr:from>
      <cdr:x>0.00552</cdr:x>
      <cdr:y>0.00735</cdr:y>
    </cdr:from>
    <cdr:to>
      <cdr:x>0.37282</cdr:x>
      <cdr:y>0.19118</cdr:y>
    </cdr:to>
    <cdr:sp macro="" textlink="">
      <cdr:nvSpPr>
        <cdr:cNvPr id="2" name="TextBox 1">
          <a:extLst xmlns:a="http://schemas.openxmlformats.org/drawingml/2006/main">
            <a:ext uri="{FF2B5EF4-FFF2-40B4-BE49-F238E27FC236}">
              <a16:creationId xmlns:a16="http://schemas.microsoft.com/office/drawing/2014/main" id="{C1D91B64-8936-4B02-E4F8-0B53AB72136F}"/>
            </a:ext>
          </a:extLst>
        </cdr:cNvPr>
        <cdr:cNvSpPr txBox="1"/>
      </cdr:nvSpPr>
      <cdr:spPr>
        <a:xfrm xmlns:a="http://schemas.openxmlformats.org/drawingml/2006/main">
          <a:off x="51131" y="50050"/>
          <a:ext cx="3399194" cy="12512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Number of rigs</a:t>
          </a:r>
        </a:p>
      </cdr:txBody>
    </cdr:sp>
  </cdr:relSizeAnchor>
</c:userShapes>
</file>

<file path=xl/drawings/drawing53.xml><?xml version="1.0" encoding="utf-8"?>
<xdr:wsDr xmlns:xdr="http://schemas.openxmlformats.org/drawingml/2006/spreadsheetDrawing" xmlns:a="http://schemas.openxmlformats.org/drawingml/2006/main">
  <xdr:twoCellAnchor>
    <xdr:from>
      <xdr:col>0</xdr:col>
      <xdr:colOff>0</xdr:colOff>
      <xdr:row>1</xdr:row>
      <xdr:rowOff>401</xdr:rowOff>
    </xdr:from>
    <xdr:to>
      <xdr:col>11</xdr:col>
      <xdr:colOff>1959429</xdr:colOff>
      <xdr:row>30</xdr:row>
      <xdr:rowOff>150080</xdr:rowOff>
    </xdr:to>
    <xdr:graphicFrame macro="">
      <xdr:nvGraphicFramePr>
        <xdr:cNvPr id="2" name="Chart 1">
          <a:extLst>
            <a:ext uri="{FF2B5EF4-FFF2-40B4-BE49-F238E27FC236}">
              <a16:creationId xmlns:a16="http://schemas.microsoft.com/office/drawing/2014/main" id="{80C182F2-16D0-F8EF-17C5-3F0D55254B3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8DE918D2-4D69-7BF6-AFBE-DE0AD507EEB5}"/>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mt</a:t>
          </a:r>
        </a:p>
      </cdr:txBody>
    </cdr:sp>
  </cdr:relSizeAnchor>
</c:userShapes>
</file>

<file path=xl/drawings/drawing55.xml><?xml version="1.0" encoding="utf-8"?>
<xdr:wsDr xmlns:xdr="http://schemas.openxmlformats.org/drawingml/2006/spreadsheetDrawing" xmlns:a="http://schemas.openxmlformats.org/drawingml/2006/main">
  <xdr:twoCellAnchor>
    <xdr:from>
      <xdr:col>0</xdr:col>
      <xdr:colOff>0</xdr:colOff>
      <xdr:row>1</xdr:row>
      <xdr:rowOff>84356</xdr:rowOff>
    </xdr:from>
    <xdr:to>
      <xdr:col>11</xdr:col>
      <xdr:colOff>231321</xdr:colOff>
      <xdr:row>31</xdr:row>
      <xdr:rowOff>2713</xdr:rowOff>
    </xdr:to>
    <xdr:graphicFrame macro="">
      <xdr:nvGraphicFramePr>
        <xdr:cNvPr id="3" name="Chart 2">
          <a:extLst>
            <a:ext uri="{FF2B5EF4-FFF2-40B4-BE49-F238E27FC236}">
              <a16:creationId xmlns:a16="http://schemas.microsoft.com/office/drawing/2014/main" id="{461C0D2A-3FB1-4575-89E7-56D385E56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C31B0BFE-FCD0-1291-E887-58D038F0B8A4}"/>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mt</a:t>
          </a:r>
        </a:p>
      </cdr:txBody>
    </cdr:sp>
  </cdr:relSizeAnchor>
</c:userShapes>
</file>

<file path=xl/drawings/drawing57.xml><?xml version="1.0" encoding="utf-8"?>
<xdr:wsDr xmlns:xdr="http://schemas.openxmlformats.org/drawingml/2006/spreadsheetDrawing" xmlns:a="http://schemas.openxmlformats.org/drawingml/2006/main">
  <xdr:twoCellAnchor>
    <xdr:from>
      <xdr:col>0</xdr:col>
      <xdr:colOff>0</xdr:colOff>
      <xdr:row>1</xdr:row>
      <xdr:rowOff>47165</xdr:rowOff>
    </xdr:from>
    <xdr:to>
      <xdr:col>11</xdr:col>
      <xdr:colOff>816429</xdr:colOff>
      <xdr:row>30</xdr:row>
      <xdr:rowOff>203193</xdr:rowOff>
    </xdr:to>
    <xdr:graphicFrame macro="">
      <xdr:nvGraphicFramePr>
        <xdr:cNvPr id="3" name="Chart 2">
          <a:extLst>
            <a:ext uri="{FF2B5EF4-FFF2-40B4-BE49-F238E27FC236}">
              <a16:creationId xmlns:a16="http://schemas.microsoft.com/office/drawing/2014/main" id="{7BC23919-745B-40DE-A90D-213866EA7E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E9ED6D04-BEC9-91AB-516F-2BE320B4ACFC}"/>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mt</a:t>
          </a:r>
        </a:p>
      </cdr:txBody>
    </cdr:sp>
  </cdr:relSizeAnchor>
</c:userShapes>
</file>

<file path=xl/drawings/drawing59.xml><?xml version="1.0" encoding="utf-8"?>
<xdr:wsDr xmlns:xdr="http://schemas.openxmlformats.org/drawingml/2006/spreadsheetDrawing" xmlns:a="http://schemas.openxmlformats.org/drawingml/2006/main">
  <xdr:twoCellAnchor>
    <xdr:from>
      <xdr:col>0</xdr:col>
      <xdr:colOff>0</xdr:colOff>
      <xdr:row>1</xdr:row>
      <xdr:rowOff>45514</xdr:rowOff>
    </xdr:from>
    <xdr:to>
      <xdr:col>10</xdr:col>
      <xdr:colOff>125639</xdr:colOff>
      <xdr:row>30</xdr:row>
      <xdr:rowOff>195192</xdr:rowOff>
    </xdr:to>
    <xdr:graphicFrame macro="">
      <xdr:nvGraphicFramePr>
        <xdr:cNvPr id="4" name="Chart 1">
          <a:extLst>
            <a:ext uri="{FF2B5EF4-FFF2-40B4-BE49-F238E27FC236}">
              <a16:creationId xmlns:a16="http://schemas.microsoft.com/office/drawing/2014/main" id="{329BACED-0B41-44C7-9A4A-FFAB33E963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1</xdr:row>
      <xdr:rowOff>26857</xdr:rowOff>
    </xdr:from>
    <xdr:to>
      <xdr:col>14</xdr:col>
      <xdr:colOff>0</xdr:colOff>
      <xdr:row>30</xdr:row>
      <xdr:rowOff>182886</xdr:rowOff>
    </xdr:to>
    <xdr:graphicFrame macro="">
      <xdr:nvGraphicFramePr>
        <xdr:cNvPr id="3" name="Chart 1">
          <a:extLst>
            <a:ext uri="{FF2B5EF4-FFF2-40B4-BE49-F238E27FC236}">
              <a16:creationId xmlns:a16="http://schemas.microsoft.com/office/drawing/2014/main" id="{C00D8197-F0E0-4E57-BE03-EAC8E48F9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0116ACDE-61A0-AE0F-7251-D834F8FD4500}"/>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TWh</a:t>
          </a:r>
        </a:p>
        <a:p xmlns:a="http://schemas.openxmlformats.org/drawingml/2006/main">
          <a:endParaRPr lang="en-US" sz="3200" kern="1200">
            <a:latin typeface="Arial" panose="020B0604020202020204" pitchFamily="34" charset="0"/>
          </a:endParaRPr>
        </a:p>
      </cdr:txBody>
    </cdr:sp>
  </cdr:relSizeAnchor>
</c:userShapes>
</file>

<file path=xl/drawings/drawing61.xml><?xml version="1.0" encoding="utf-8"?>
<xdr:wsDr xmlns:xdr="http://schemas.openxmlformats.org/drawingml/2006/spreadsheetDrawing" xmlns:a="http://schemas.openxmlformats.org/drawingml/2006/main">
  <xdr:twoCellAnchor>
    <xdr:from>
      <xdr:col>0</xdr:col>
      <xdr:colOff>0</xdr:colOff>
      <xdr:row>1</xdr:row>
      <xdr:rowOff>44675</xdr:rowOff>
    </xdr:from>
    <xdr:to>
      <xdr:col>12</xdr:col>
      <xdr:colOff>272143</xdr:colOff>
      <xdr:row>30</xdr:row>
      <xdr:rowOff>200703</xdr:rowOff>
    </xdr:to>
    <xdr:graphicFrame macro="">
      <xdr:nvGraphicFramePr>
        <xdr:cNvPr id="2" name="Chart 1">
          <a:extLst>
            <a:ext uri="{FF2B5EF4-FFF2-40B4-BE49-F238E27FC236}">
              <a16:creationId xmlns:a16="http://schemas.microsoft.com/office/drawing/2014/main" id="{7D154AB9-D2FC-B8A5-0851-42E26E5F42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00552</cdr:x>
      <cdr:y>0.00734</cdr:y>
    </cdr:from>
    <cdr:to>
      <cdr:x>0.19862</cdr:x>
      <cdr:y>0.08674</cdr:y>
    </cdr:to>
    <cdr:sp macro="" textlink="">
      <cdr:nvSpPr>
        <cdr:cNvPr id="2" name="TextBox 1">
          <a:extLst xmlns:a="http://schemas.openxmlformats.org/drawingml/2006/main">
            <a:ext uri="{FF2B5EF4-FFF2-40B4-BE49-F238E27FC236}">
              <a16:creationId xmlns:a16="http://schemas.microsoft.com/office/drawing/2014/main" id="{4ED5D694-C2CB-4396-0EBE-4765D30CD3E2}"/>
            </a:ext>
          </a:extLst>
        </cdr:cNvPr>
        <cdr:cNvSpPr txBox="1"/>
      </cdr:nvSpPr>
      <cdr:spPr>
        <a:xfrm xmlns:a="http://schemas.openxmlformats.org/drawingml/2006/main">
          <a:off x="50475" y="50338"/>
          <a:ext cx="1765706" cy="54452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TWh</a:t>
          </a:r>
        </a:p>
        <a:p xmlns:a="http://schemas.openxmlformats.org/drawingml/2006/main">
          <a:endParaRPr lang="en-US" sz="3200">
            <a:latin typeface="Arial" panose="020B0604020202020204" pitchFamily="34" charset="0"/>
          </a:endParaRPr>
        </a:p>
      </cdr:txBody>
    </cdr:sp>
  </cdr:relSizeAnchor>
</c:userShapes>
</file>

<file path=xl/drawings/drawing63.xml><?xml version="1.0" encoding="utf-8"?>
<xdr:wsDr xmlns:xdr="http://schemas.openxmlformats.org/drawingml/2006/spreadsheetDrawing" xmlns:a="http://schemas.openxmlformats.org/drawingml/2006/main">
  <xdr:twoCellAnchor>
    <xdr:from>
      <xdr:col>0</xdr:col>
      <xdr:colOff>0</xdr:colOff>
      <xdr:row>1</xdr:row>
      <xdr:rowOff>74725</xdr:rowOff>
    </xdr:from>
    <xdr:to>
      <xdr:col>13</xdr:col>
      <xdr:colOff>40821</xdr:colOff>
      <xdr:row>30</xdr:row>
      <xdr:rowOff>224403</xdr:rowOff>
    </xdr:to>
    <xdr:graphicFrame macro="">
      <xdr:nvGraphicFramePr>
        <xdr:cNvPr id="6" name="Chart 5">
          <a:extLst>
            <a:ext uri="{FF2B5EF4-FFF2-40B4-BE49-F238E27FC236}">
              <a16:creationId xmlns:a16="http://schemas.microsoft.com/office/drawing/2014/main" id="{24EAF507-81F6-44CD-A62D-A5A839298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00552</cdr:x>
      <cdr:y>0.00734</cdr:y>
    </cdr:from>
    <cdr:to>
      <cdr:x>0.25429</cdr:x>
      <cdr:y>0.19083</cdr:y>
    </cdr:to>
    <cdr:sp macro="" textlink="">
      <cdr:nvSpPr>
        <cdr:cNvPr id="2" name="TextBox 1">
          <a:extLst xmlns:a="http://schemas.openxmlformats.org/drawingml/2006/main">
            <a:ext uri="{FF2B5EF4-FFF2-40B4-BE49-F238E27FC236}">
              <a16:creationId xmlns:a16="http://schemas.microsoft.com/office/drawing/2014/main" id="{C9FC9485-BAF8-FAD0-A746-A364FD48707E}"/>
            </a:ext>
          </a:extLst>
        </cdr:cNvPr>
        <cdr:cNvSpPr txBox="1"/>
      </cdr:nvSpPr>
      <cdr:spPr>
        <a:xfrm xmlns:a="http://schemas.openxmlformats.org/drawingml/2006/main">
          <a:off x="50449" y="50334"/>
          <a:ext cx="2274771" cy="125834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GW</a:t>
          </a:r>
        </a:p>
      </cdr:txBody>
    </cdr:sp>
  </cdr:relSizeAnchor>
</c:userShapes>
</file>

<file path=xl/drawings/drawing7.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CC3171E6-39C6-3A19-E796-6A1E41A5F297}"/>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Index</a:t>
          </a:r>
        </a:p>
      </cdr:txBody>
    </cdr:sp>
  </cdr:relSizeAnchor>
  <cdr:relSizeAnchor xmlns:cdr="http://schemas.openxmlformats.org/drawingml/2006/chartDrawing">
    <cdr:from>
      <cdr:x>0.60303</cdr:x>
      <cdr:y>0.13487</cdr:y>
    </cdr:from>
    <cdr:to>
      <cdr:x>0.66336</cdr:x>
      <cdr:y>0.24861</cdr:y>
    </cdr:to>
    <cdr:cxnSp macro="">
      <cdr:nvCxnSpPr>
        <cdr:cNvPr id="4" name="Straight Arrow Connector 3">
          <a:extLst xmlns:a="http://schemas.openxmlformats.org/drawingml/2006/main">
            <a:ext uri="{FF2B5EF4-FFF2-40B4-BE49-F238E27FC236}">
              <a16:creationId xmlns:a16="http://schemas.microsoft.com/office/drawing/2014/main" id="{57B52E1B-C848-4FF0-628A-2F74A1E43C28}"/>
            </a:ext>
          </a:extLst>
        </cdr:cNvPr>
        <cdr:cNvCxnSpPr/>
      </cdr:nvCxnSpPr>
      <cdr:spPr>
        <a:xfrm xmlns:a="http://schemas.openxmlformats.org/drawingml/2006/main" flipH="1">
          <a:off x="5461519" y="896749"/>
          <a:ext cx="546394" cy="75626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049</cdr:x>
      <cdr:y>0.13109</cdr:y>
    </cdr:from>
    <cdr:to>
      <cdr:x>0.76039</cdr:x>
      <cdr:y>0.22264</cdr:y>
    </cdr:to>
    <cdr:cxnSp macro="">
      <cdr:nvCxnSpPr>
        <cdr:cNvPr id="5" name="Straight Arrow Connector 4">
          <a:extLst xmlns:a="http://schemas.openxmlformats.org/drawingml/2006/main">
            <a:ext uri="{FF2B5EF4-FFF2-40B4-BE49-F238E27FC236}">
              <a16:creationId xmlns:a16="http://schemas.microsoft.com/office/drawing/2014/main" id="{57B52E1B-C848-4FF0-628A-2F74A1E43C28}"/>
            </a:ext>
          </a:extLst>
        </cdr:cNvPr>
        <cdr:cNvCxnSpPr/>
      </cdr:nvCxnSpPr>
      <cdr:spPr>
        <a:xfrm xmlns:a="http://schemas.openxmlformats.org/drawingml/2006/main">
          <a:off x="6588135" y="899015"/>
          <a:ext cx="364845" cy="6278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0</xdr:col>
      <xdr:colOff>0</xdr:colOff>
      <xdr:row>1</xdr:row>
      <xdr:rowOff>40308</xdr:rowOff>
    </xdr:from>
    <xdr:to>
      <xdr:col>10</xdr:col>
      <xdr:colOff>421821</xdr:colOff>
      <xdr:row>32</xdr:row>
      <xdr:rowOff>149165</xdr:rowOff>
    </xdr:to>
    <xdr:graphicFrame macro="">
      <xdr:nvGraphicFramePr>
        <xdr:cNvPr id="2" name="Chart 4">
          <a:extLst>
            <a:ext uri="{FF2B5EF4-FFF2-40B4-BE49-F238E27FC236}">
              <a16:creationId xmlns:a16="http://schemas.microsoft.com/office/drawing/2014/main" id="{419045E6-E097-4A4E-90F5-9B0DFB5DB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0552</cdr:x>
      <cdr:y>0.00734</cdr:y>
    </cdr:from>
    <cdr:to>
      <cdr:x>0.18372</cdr:x>
      <cdr:y>0.19083</cdr:y>
    </cdr:to>
    <cdr:sp macro="" textlink="">
      <cdr:nvSpPr>
        <cdr:cNvPr id="2" name="TextBox 1">
          <a:extLst xmlns:a="http://schemas.openxmlformats.org/drawingml/2006/main">
            <a:ext uri="{FF2B5EF4-FFF2-40B4-BE49-F238E27FC236}">
              <a16:creationId xmlns:a16="http://schemas.microsoft.com/office/drawing/2014/main" id="{5A658019-1BFB-A449-0C89-D263B3FD6991}"/>
            </a:ext>
          </a:extLst>
        </cdr:cNvPr>
        <cdr:cNvSpPr txBox="1"/>
      </cdr:nvSpPr>
      <cdr:spPr>
        <a:xfrm xmlns:a="http://schemas.openxmlformats.org/drawingml/2006/main">
          <a:off x="49878" y="50338"/>
          <a:ext cx="1610223"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Vessels</a:t>
          </a:r>
        </a:p>
      </cdr:txBody>
    </cdr:sp>
  </cdr:relSizeAnchor>
  <cdr:relSizeAnchor xmlns:cdr="http://schemas.openxmlformats.org/drawingml/2006/chartDrawing">
    <cdr:from>
      <cdr:x>0.81992</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68D6E88D-BCE7-2D4B-CA50-9F7413C04AF4}"/>
            </a:ext>
          </a:extLst>
        </cdr:cNvPr>
        <cdr:cNvSpPr txBox="1"/>
      </cdr:nvSpPr>
      <cdr:spPr>
        <a:xfrm xmlns:a="http://schemas.openxmlformats.org/drawingml/2006/main">
          <a:off x="7408719" y="0"/>
          <a:ext cx="1627224" cy="125837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Vessels</a:t>
          </a:r>
        </a:p>
      </cdr:txBody>
    </cdr:sp>
  </cdr:relSizeAnchor>
</c:userShapes>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Custom 1">
      <a:majorFont>
        <a:latin typeface="Calibri Light"/>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3.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9334B-21A8-4AD5-B2B3-E761858226E3}">
  <sheetPr>
    <tabColor rgb="FFC00000"/>
  </sheetPr>
  <dimension ref="A1:A45"/>
  <sheetViews>
    <sheetView tabSelected="1" zoomScale="70" zoomScaleNormal="70" workbookViewId="0"/>
  </sheetViews>
  <sheetFormatPr defaultColWidth="9" defaultRowHeight="17.25"/>
  <cols>
    <col min="1" max="1" width="103.3125" style="3" bestFit="1" customWidth="1"/>
    <col min="2" max="16384" width="9" style="3"/>
  </cols>
  <sheetData>
    <row r="1" spans="1:1" ht="17.649999999999999">
      <c r="A1" s="10" t="s">
        <v>121</v>
      </c>
    </row>
    <row r="2" spans="1:1">
      <c r="A2" s="9" t="s">
        <v>209</v>
      </c>
    </row>
    <row r="3" spans="1:1">
      <c r="A3" s="9" t="s">
        <v>157</v>
      </c>
    </row>
    <row r="4" spans="1:1">
      <c r="A4" s="9" t="s">
        <v>114</v>
      </c>
    </row>
    <row r="5" spans="1:1">
      <c r="A5" s="9" t="s">
        <v>210</v>
      </c>
    </row>
    <row r="6" spans="1:1">
      <c r="A6" s="9" t="s">
        <v>119</v>
      </c>
    </row>
    <row r="7" spans="1:1">
      <c r="A7" s="9" t="s">
        <v>158</v>
      </c>
    </row>
    <row r="9" spans="1:1" ht="17.649999999999999">
      <c r="A9" s="10" t="s">
        <v>122</v>
      </c>
    </row>
    <row r="10" spans="1:1">
      <c r="A10" s="9" t="s">
        <v>127</v>
      </c>
    </row>
    <row r="11" spans="1:1">
      <c r="A11" s="9" t="s">
        <v>159</v>
      </c>
    </row>
    <row r="12" spans="1:1">
      <c r="A12" s="9" t="s">
        <v>171</v>
      </c>
    </row>
    <row r="13" spans="1:1">
      <c r="A13" s="9" t="s">
        <v>161</v>
      </c>
    </row>
    <row r="14" spans="1:1">
      <c r="A14" s="9" t="s">
        <v>163</v>
      </c>
    </row>
    <row r="15" spans="1:1">
      <c r="A15" s="9" t="s">
        <v>129</v>
      </c>
    </row>
    <row r="16" spans="1:1">
      <c r="A16" s="9"/>
    </row>
    <row r="17" spans="1:1" ht="17.649999999999999">
      <c r="A17" s="10" t="s">
        <v>172</v>
      </c>
    </row>
    <row r="18" spans="1:1">
      <c r="A18" s="9" t="s">
        <v>131</v>
      </c>
    </row>
    <row r="19" spans="1:1">
      <c r="A19" s="9" t="s">
        <v>144</v>
      </c>
    </row>
    <row r="20" spans="1:1">
      <c r="A20" s="9" t="s">
        <v>145</v>
      </c>
    </row>
    <row r="21" spans="1:1">
      <c r="A21" s="9" t="s">
        <v>146</v>
      </c>
    </row>
    <row r="22" spans="1:1">
      <c r="A22" s="9" t="s">
        <v>212</v>
      </c>
    </row>
    <row r="23" spans="1:1">
      <c r="A23" s="9" t="s">
        <v>213</v>
      </c>
    </row>
    <row r="25" spans="1:1" ht="17.649999999999999">
      <c r="A25" s="10" t="s">
        <v>215</v>
      </c>
    </row>
    <row r="26" spans="1:1">
      <c r="A26" s="9" t="s">
        <v>133</v>
      </c>
    </row>
    <row r="27" spans="1:1">
      <c r="A27" s="9" t="s">
        <v>135</v>
      </c>
    </row>
    <row r="28" spans="1:1">
      <c r="A28" s="9" t="s">
        <v>164</v>
      </c>
    </row>
    <row r="29" spans="1:1">
      <c r="A29" s="9" t="s">
        <v>134</v>
      </c>
    </row>
    <row r="31" spans="1:1" ht="17.649999999999999">
      <c r="A31" s="10" t="s">
        <v>173</v>
      </c>
    </row>
    <row r="32" spans="1:1">
      <c r="A32" s="9" t="s">
        <v>165</v>
      </c>
    </row>
    <row r="33" spans="1:1">
      <c r="A33" s="9" t="s">
        <v>149</v>
      </c>
    </row>
    <row r="34" spans="1:1">
      <c r="A34" s="9" t="s">
        <v>137</v>
      </c>
    </row>
    <row r="35" spans="1:1">
      <c r="A35" s="9" t="s">
        <v>216</v>
      </c>
    </row>
    <row r="37" spans="1:1" ht="17.649999999999999">
      <c r="A37" s="10" t="s">
        <v>217</v>
      </c>
    </row>
    <row r="38" spans="1:1">
      <c r="A38" s="9" t="s">
        <v>139</v>
      </c>
    </row>
    <row r="39" spans="1:1">
      <c r="A39" s="9" t="s">
        <v>166</v>
      </c>
    </row>
    <row r="40" spans="1:1">
      <c r="A40" s="9" t="s">
        <v>167</v>
      </c>
    </row>
    <row r="41" spans="1:1">
      <c r="A41" s="9" t="s">
        <v>152</v>
      </c>
    </row>
    <row r="42" spans="1:1">
      <c r="A42" s="9" t="s">
        <v>141</v>
      </c>
    </row>
    <row r="43" spans="1:1">
      <c r="A43" s="9" t="s">
        <v>168</v>
      </c>
    </row>
    <row r="44" spans="1:1">
      <c r="A44" s="9"/>
    </row>
    <row r="45" spans="1:1">
      <c r="A45" s="9"/>
    </row>
  </sheetData>
  <hyperlinks>
    <hyperlink ref="A2" location="'5.A'!A1" display="Figure 5.A. Oil prices and key events, Aug 2024-Apr 2025" xr:uid="{7FF018E1-AD7D-41C0-A912-AA3C4B12C696}"/>
    <hyperlink ref="A7" location="'5.F'!A1" display="Figure 5.F. Timeline of OPEC+ 2.2 mb/d production cuts initially announced in November 2023" xr:uid="{EF03735E-CE6E-4767-BA49-CAECE36176B1}"/>
    <hyperlink ref="A5" location="'5.D'!A1" tooltip="A1" display="Figure 5.D. U.S. sanctions on vessels affecting Russian Federation and Iran’s oil exports " xr:uid="{1B87E6C5-BDBD-4EC0-A45F-55A577F7363E}"/>
    <hyperlink ref="A6" location="'5.E'!A1" display="Figure 5.E. Brent vs. Urals prices " xr:uid="{F4215C85-D266-46B4-8F27-7EBE564C1459}"/>
    <hyperlink ref="A10" location="'6.A'!A1" display="Figure 6.A. Oil demand" xr:uid="{395E92A9-22B5-427A-A76E-314FAD7BEBC1}"/>
    <hyperlink ref="A11" location="'6.B'!A1" display="Figure 4.B. Oil demand in 2023, and changes, 2023-25, by region" xr:uid="{B0C25BE7-B017-415A-99FB-92075C9F6192}"/>
    <hyperlink ref="A12" location="'6.C'!A1" display="Figure 4.C. Sales of electric vehicles in China: market share and displaced oil demand" xr:uid="{C7003C29-7BF7-41E3-A479-51F643670163}"/>
    <hyperlink ref="A13" location="'6.D'!A1" display="Figure 4.D. Oil supply in 2023, and changes, 2023-25, by region" xr:uid="{567F07E5-59B8-4A51-9D5F-700FD3CD2E2E}"/>
    <hyperlink ref="A14" location="'6.E'!A1" display="Figure 4.E. Computed OPEC+ spare capacity " xr:uid="{945DBE50-7708-4FAE-81D7-87B02686ACC7}"/>
    <hyperlink ref="A15" location="'6.F'!A1" display="Figure 4.F. Oil market balance" xr:uid="{FBFF1D3F-FF6C-49AB-8383-D63F3997365B}"/>
    <hyperlink ref="A18" location="'7.A'!A1" display="Figure 7.A. Price forecast comparisons" xr:uid="{FDE6D30A-5F2F-44AF-9860-E3D3E6722F0A}"/>
    <hyperlink ref="A19" location="'7.B'!A1" display="Figure 7.B. Global consumer price inflation" xr:uid="{0219307F-1B60-4B4F-AC9B-2CFFF7B2B91A}"/>
    <hyperlink ref="A23" location="'7.F'!A1" display="Figure 7.D. Change in long-term trends of oil demand in selected countries" xr:uid="{8C0B87AC-DC46-482E-8B8A-D09B189AAB57}"/>
    <hyperlink ref="A20" location="'7.C'!A1" display="Figure 7.C. China's PMI manufacturing activity" xr:uid="{1D397295-70B8-4FDE-B016-1FEFE7BFACDB}"/>
    <hyperlink ref="A26" location="'8.A'!A1" display="Figure 8.A. Natural gas prices" xr:uid="{B5F1F660-D383-4D3F-9E58-174BA844B58F}"/>
    <hyperlink ref="A27" location="'8.B'!A1" display="Figure 8.B. Changes in natural gas consumption" xr:uid="{BB071E52-5E76-4690-B49F-429DF3E88599}"/>
    <hyperlink ref="A28" location="'8.C'!A1" display="Figure 8.C. Changes in supply by region " xr:uid="{6D0623EF-D170-4778-879B-F46ED75396BE}"/>
    <hyperlink ref="A29" location="'8.D'!A1" display="Figure 8.D. Destinations of U.S. LNG exports " xr:uid="{D1549705-8A13-4A65-9D53-CF7EA1EE3CAE}"/>
    <hyperlink ref="A32" location="'9.A'!A1" display="Figure 9.A. European inventories of natural gas" xr:uid="{79EADB16-8506-46AD-ABB9-94A0710D61B8}"/>
    <hyperlink ref="A33" location="'9.B'!A1" display="Figure 9.B. Peak dates and drawdown percentages across years" xr:uid="{C0DC3742-F4B8-4399-9AF3-AC3BC9B21018}"/>
    <hyperlink ref="A38" location="'10.A'!A1" display="Figure 8.A. Coal prices" xr:uid="{0E49CF5B-1299-49F9-B5A4-871C51313AB5}"/>
    <hyperlink ref="A39" location="'10.B'!A1" display="Figure 10.B. Changes in global coal consumption and their composition by main consumers" xr:uid="{0CE64AAC-6D8E-4E23-9F09-5224E655B7E9}"/>
    <hyperlink ref="A40" location="'10.C'!A1" display="Figure 10.C. Changes in global coal production and their composition by main producers" xr:uid="{329F9147-676D-4A1E-AEA7-BCF607692E40}"/>
    <hyperlink ref="A41" location="'10.D'!A1" display="Figure 10.D. Changes in Indian power generation by source" xr:uid="{3A12C618-A467-4F54-82B1-FA6BF8FB30EE}"/>
    <hyperlink ref="A22" location="'7.E'!A1" display="Figure 7.B. Global consumer price inflation" xr:uid="{4472005E-0580-443D-9565-46F1CF9F48BE}"/>
    <hyperlink ref="A34" location="'9.C '!A1" display="Figure 9.C. Additional U.S. liquefaction capacity" xr:uid="{8E91519F-2EA8-4D1F-B2DF-F81C8FABF1A7}"/>
    <hyperlink ref="A35" location="'9.D'!A1" display="Figure 9.D. U.S. shale natural gas rigs" xr:uid="{C7B56939-EE95-4BBC-BF93-C6F757B0DE02}"/>
    <hyperlink ref="A42" location="'10.E'!A1" display="Figure 10.E. Changes in China’s power generation by source" xr:uid="{D8239163-BD04-4313-80D9-BC7F1E6981EB}"/>
    <hyperlink ref="A43" location="'10.F'!A1" display="Figure 10.F. Changes in India generating capacity by source" xr:uid="{A5F7AF42-98B9-4651-9B8A-84BA9A0B4D70}"/>
    <hyperlink ref="A3" location="'5.B'!A1" display="Figure 5.B. Histogram of historical four-day changes in Brent price per barrel    " xr:uid="{0ACD15FB-40F9-4B6B-BF8B-4C0B3AB4F9A1}"/>
    <hyperlink ref="A4" location="'5.C'!A1" display="Figure 5.C. Oil price volatility and key events " xr:uid="{15232CAE-0D97-4FDA-979A-141C5E59A979}"/>
    <hyperlink ref="A21" location="'7.D'!A1" display="Figure 7. D. Threshold levels of WTI oil price" xr:uid="{F4CAF22B-156A-430B-8339-643AC54C92AB}"/>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014DC-C71C-4F2B-A971-8A5759D36715}">
  <dimension ref="A1:P48"/>
  <sheetViews>
    <sheetView zoomScale="70" zoomScaleNormal="70" workbookViewId="0"/>
  </sheetViews>
  <sheetFormatPr defaultRowHeight="13.5"/>
  <cols>
    <col min="10" max="10" width="33.0625" bestFit="1" customWidth="1"/>
    <col min="15" max="15" width="33.5" customWidth="1"/>
    <col min="16" max="16" width="13.5625" bestFit="1" customWidth="1"/>
    <col min="20" max="20" width="33.0625" bestFit="1" customWidth="1"/>
  </cols>
  <sheetData>
    <row r="1" spans="1:16" ht="25.15">
      <c r="A1" s="21" t="s">
        <v>171</v>
      </c>
    </row>
    <row r="2" spans="1:16" s="3" customFormat="1" ht="17.25"/>
    <row r="3" spans="1:16" s="3" customFormat="1" ht="17.25"/>
    <row r="4" spans="1:16" s="3" customFormat="1" ht="17.25"/>
    <row r="5" spans="1:16" s="3" customFormat="1" ht="17.25"/>
    <row r="6" spans="1:16" s="3" customFormat="1" ht="17.25">
      <c r="O6" s="3" t="s">
        <v>89</v>
      </c>
      <c r="P6" s="3" t="s">
        <v>90</v>
      </c>
    </row>
    <row r="7" spans="1:16" s="3" customFormat="1" ht="17.25">
      <c r="N7" s="3">
        <v>2020</v>
      </c>
      <c r="O7" s="61">
        <v>5.7</v>
      </c>
      <c r="P7" s="61">
        <v>5.0999999999999997E-2</v>
      </c>
    </row>
    <row r="8" spans="1:16" s="3" customFormat="1" ht="17.25">
      <c r="N8" s="3">
        <v>2021</v>
      </c>
      <c r="O8" s="61">
        <v>16</v>
      </c>
      <c r="P8" s="61">
        <v>9.8000000000000004E-2</v>
      </c>
    </row>
    <row r="9" spans="1:16" s="3" customFormat="1" ht="17.25">
      <c r="N9" s="3">
        <v>2022</v>
      </c>
      <c r="O9" s="61">
        <v>29</v>
      </c>
      <c r="P9" s="61">
        <v>0.16</v>
      </c>
    </row>
    <row r="10" spans="1:16" s="3" customFormat="1" ht="17.25">
      <c r="N10" s="3">
        <v>2023</v>
      </c>
      <c r="O10" s="61">
        <v>38</v>
      </c>
      <c r="P10" s="61">
        <v>0.31</v>
      </c>
    </row>
    <row r="11" spans="1:16" s="3" customFormat="1" ht="17.25">
      <c r="N11" s="3">
        <v>2024</v>
      </c>
      <c r="O11" s="61">
        <v>43.5</v>
      </c>
      <c r="P11" s="61">
        <v>0.46</v>
      </c>
    </row>
    <row r="12" spans="1:16" s="3" customFormat="1" ht="17.25"/>
    <row r="13" spans="1:16" s="3" customFormat="1" ht="17.25"/>
    <row r="14" spans="1:16" s="3" customFormat="1" ht="17.25"/>
    <row r="15" spans="1:16" s="3" customFormat="1" ht="17.25"/>
    <row r="16" spans="1:16" s="3" customFormat="1" ht="17.25"/>
    <row r="17" s="3" customFormat="1" ht="17.25"/>
    <row r="18" s="3" customFormat="1" ht="17.25"/>
    <row r="19" s="3" customFormat="1" ht="17.25"/>
    <row r="20" s="3" customFormat="1" ht="17.25"/>
    <row r="21" s="3" customFormat="1" ht="17.25"/>
    <row r="22" s="3" customFormat="1" ht="17.25"/>
    <row r="23" s="3" customFormat="1" ht="17.25"/>
    <row r="24" s="3" customFormat="1" ht="17.25"/>
    <row r="25" s="3" customFormat="1" ht="17.25"/>
    <row r="26" s="3" customFormat="1" ht="17.25"/>
    <row r="27" s="3" customFormat="1" ht="17.25"/>
    <row r="28" s="3" customFormat="1" ht="17.25"/>
    <row r="29" s="3" customFormat="1" ht="17.25"/>
    <row r="30" s="3" customFormat="1" ht="17.25"/>
    <row r="31" s="3" customFormat="1" ht="17.25"/>
    <row r="32" s="3" customFormat="1" ht="17.25"/>
    <row r="33" spans="1:11" s="3" customFormat="1" ht="17.25"/>
    <row r="34" spans="1:11" s="3" customFormat="1" ht="17.25"/>
    <row r="35" spans="1:11" s="3" customFormat="1" ht="17.25">
      <c r="A35" s="23" t="s">
        <v>69</v>
      </c>
    </row>
    <row r="36" spans="1:11" s="3" customFormat="1" ht="17.55" customHeight="1">
      <c r="A36" s="148" t="s">
        <v>193</v>
      </c>
      <c r="B36" s="148"/>
      <c r="C36" s="148"/>
      <c r="D36" s="148"/>
      <c r="E36" s="148"/>
      <c r="F36" s="148"/>
      <c r="G36" s="148"/>
      <c r="H36" s="148"/>
      <c r="I36" s="148"/>
      <c r="J36" s="148"/>
      <c r="K36" s="148"/>
    </row>
    <row r="37" spans="1:11" s="3" customFormat="1" ht="17.25">
      <c r="A37" s="148"/>
      <c r="B37" s="148"/>
      <c r="C37" s="148"/>
      <c r="D37" s="148"/>
      <c r="E37" s="148"/>
      <c r="F37" s="148"/>
      <c r="G37" s="148"/>
      <c r="H37" s="148"/>
      <c r="I37" s="148"/>
      <c r="J37" s="148"/>
      <c r="K37" s="148"/>
    </row>
    <row r="38" spans="1:11" s="3" customFormat="1" ht="17.25">
      <c r="A38" s="11" t="s">
        <v>72</v>
      </c>
      <c r="B38" s="103"/>
      <c r="C38" s="103"/>
      <c r="D38" s="103"/>
      <c r="E38" s="103"/>
      <c r="F38" s="103"/>
      <c r="G38" s="103"/>
      <c r="H38" s="103"/>
      <c r="I38" s="103"/>
      <c r="J38" s="103"/>
      <c r="K38" s="103"/>
    </row>
    <row r="39" spans="1:11" s="3" customFormat="1" ht="17.25"/>
    <row r="40" spans="1:11" s="3" customFormat="1" ht="17.25"/>
    <row r="41" spans="1:11" s="3" customFormat="1" ht="17.25"/>
    <row r="42" spans="1:11" s="3" customFormat="1" ht="17.25"/>
    <row r="43" spans="1:11" s="3" customFormat="1" ht="17.25"/>
    <row r="44" spans="1:11" s="3" customFormat="1" ht="17.25"/>
    <row r="45" spans="1:11" s="3" customFormat="1" ht="17.25"/>
    <row r="46" spans="1:11" s="3" customFormat="1" ht="17.25"/>
    <row r="47" spans="1:11" s="3" customFormat="1" ht="17.25"/>
    <row r="48" spans="1:11" s="3" customFormat="1" ht="17.25"/>
  </sheetData>
  <mergeCells count="1">
    <mergeCell ref="A36:K37"/>
  </mergeCells>
  <hyperlinks>
    <hyperlink ref="A38" location="'Read me'!A1" display="Return to Read Me" xr:uid="{BFE71A80-9DAC-428D-8413-5E5E3DD42195}"/>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D0F43-DE84-4C84-AE1E-6E0B7951464E}">
  <sheetPr codeName="Sheet10"/>
  <dimension ref="A1:S42"/>
  <sheetViews>
    <sheetView zoomScale="70" zoomScaleNormal="70" workbookViewId="0"/>
  </sheetViews>
  <sheetFormatPr defaultRowHeight="17.25"/>
  <cols>
    <col min="12" max="12" width="23.0625" customWidth="1"/>
    <col min="13" max="18" width="9" style="3"/>
  </cols>
  <sheetData>
    <row r="1" spans="1:19" ht="25.15">
      <c r="A1" s="1" t="s">
        <v>160</v>
      </c>
    </row>
    <row r="2" spans="1:19" s="3" customFormat="1">
      <c r="P2" s="3" t="s">
        <v>32</v>
      </c>
      <c r="Q2" s="3">
        <v>2024</v>
      </c>
      <c r="R2" s="3">
        <v>2025</v>
      </c>
      <c r="S2" s="3" t="s">
        <v>74</v>
      </c>
    </row>
    <row r="3" spans="1:19" s="3" customFormat="1">
      <c r="O3" s="3" t="s">
        <v>39</v>
      </c>
      <c r="P3" s="61">
        <v>1.6</v>
      </c>
      <c r="Q3" s="61">
        <v>0.9</v>
      </c>
      <c r="R3" s="61">
        <v>0.5</v>
      </c>
      <c r="S3" s="61">
        <v>29.9</v>
      </c>
    </row>
    <row r="4" spans="1:19" s="3" customFormat="1">
      <c r="O4" s="3" t="s">
        <v>36</v>
      </c>
      <c r="P4" s="61">
        <v>0.5</v>
      </c>
      <c r="Q4" s="61">
        <v>0.2</v>
      </c>
      <c r="R4" s="61">
        <v>0.4</v>
      </c>
      <c r="S4" s="61">
        <v>6.4</v>
      </c>
    </row>
    <row r="5" spans="1:19" s="3" customFormat="1">
      <c r="O5" s="3" t="s">
        <v>38</v>
      </c>
      <c r="P5" s="61">
        <v>0.51</v>
      </c>
      <c r="Q5" s="61">
        <v>-0.6</v>
      </c>
      <c r="R5" s="61">
        <v>0.24</v>
      </c>
      <c r="S5" s="61">
        <v>27.91</v>
      </c>
    </row>
    <row r="6" spans="1:19" s="3" customFormat="1"/>
    <row r="7" spans="1:19" s="3" customFormat="1"/>
    <row r="8" spans="1:19" s="3" customFormat="1"/>
    <row r="9" spans="1:19" s="3" customFormat="1"/>
    <row r="10" spans="1:19" s="3" customFormat="1"/>
    <row r="11" spans="1:19" s="3" customFormat="1"/>
    <row r="12" spans="1:19" s="3" customFormat="1"/>
    <row r="13" spans="1:19" s="3" customFormat="1"/>
    <row r="14" spans="1:19" s="3" customFormat="1"/>
    <row r="15" spans="1:19" s="3" customFormat="1"/>
    <row r="16" spans="1:19" s="3" customFormat="1"/>
    <row r="17" s="3" customFormat="1"/>
    <row r="18" s="3" customFormat="1"/>
    <row r="19" s="3" customFormat="1"/>
    <row r="20" s="3" customFormat="1"/>
    <row r="21" s="3" customFormat="1"/>
    <row r="22" s="3" customFormat="1"/>
    <row r="23" s="3" customFormat="1"/>
    <row r="24" s="3" customFormat="1"/>
    <row r="25" s="3" customFormat="1"/>
    <row r="26" s="3" customFormat="1"/>
    <row r="27" s="3" customFormat="1"/>
    <row r="28" s="3" customFormat="1"/>
    <row r="29" s="3" customFormat="1"/>
    <row r="30" s="3" customFormat="1"/>
    <row r="31" s="3" customFormat="1"/>
    <row r="32" s="3" customFormat="1"/>
    <row r="33" spans="1:12" s="3" customFormat="1"/>
    <row r="34" spans="1:12" s="3" customFormat="1">
      <c r="A34" s="3" t="s">
        <v>69</v>
      </c>
    </row>
    <row r="35" spans="1:12" s="3" customFormat="1" ht="17.25" customHeight="1">
      <c r="A35" s="146" t="s">
        <v>194</v>
      </c>
      <c r="B35" s="146"/>
      <c r="C35" s="146"/>
      <c r="D35" s="146"/>
      <c r="E35" s="146"/>
      <c r="F35" s="146"/>
      <c r="G35" s="146"/>
      <c r="H35" s="146"/>
      <c r="I35" s="146"/>
      <c r="J35" s="146"/>
      <c r="K35" s="146"/>
      <c r="L35" s="146"/>
    </row>
    <row r="36" spans="1:12" s="3" customFormat="1">
      <c r="A36" s="146"/>
      <c r="B36" s="146"/>
      <c r="C36" s="146"/>
      <c r="D36" s="146"/>
      <c r="E36" s="146"/>
      <c r="F36" s="146"/>
      <c r="G36" s="146"/>
      <c r="H36" s="146"/>
      <c r="I36" s="146"/>
      <c r="J36" s="146"/>
      <c r="K36" s="146"/>
      <c r="L36" s="146"/>
    </row>
    <row r="37" spans="1:12" s="3" customFormat="1">
      <c r="A37" s="146"/>
      <c r="B37" s="146"/>
      <c r="C37" s="146"/>
      <c r="D37" s="146"/>
      <c r="E37" s="146"/>
      <c r="F37" s="146"/>
      <c r="G37" s="146"/>
      <c r="H37" s="146"/>
      <c r="I37" s="146"/>
      <c r="J37" s="146"/>
      <c r="K37" s="146"/>
      <c r="L37" s="146"/>
    </row>
    <row r="38" spans="1:12" s="3" customFormat="1">
      <c r="A38" s="11" t="s">
        <v>72</v>
      </c>
      <c r="B38" s="8"/>
      <c r="C38" s="8"/>
      <c r="D38" s="8"/>
      <c r="E38" s="8"/>
      <c r="F38" s="8"/>
      <c r="G38" s="8"/>
      <c r="H38" s="8"/>
      <c r="I38" s="8"/>
      <c r="J38" s="8"/>
      <c r="K38" s="8"/>
      <c r="L38" s="8"/>
    </row>
    <row r="39" spans="1:12" s="3" customFormat="1"/>
    <row r="40" spans="1:12" s="3" customFormat="1"/>
    <row r="41" spans="1:12" s="3" customFormat="1"/>
    <row r="42" spans="1:12" s="3" customFormat="1"/>
  </sheetData>
  <mergeCells count="1">
    <mergeCell ref="A35:L37"/>
  </mergeCells>
  <hyperlinks>
    <hyperlink ref="A38" location="'Read me'!A1" display="Return to Read Me" xr:uid="{8411DA99-2609-4651-8036-EC7858CACD4C}"/>
  </hyperlinks>
  <pageMargins left="0.7" right="0.7" top="0.75" bottom="0.75" header="0.3" footer="0.3"/>
  <ignoredErrors>
    <ignoredError sqref="P2" numberStoredAsText="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D028A-DAB6-44CA-B2D7-6F9847E35EAC}">
  <dimension ref="A1:BA45"/>
  <sheetViews>
    <sheetView zoomScale="70" zoomScaleNormal="70" workbookViewId="0"/>
  </sheetViews>
  <sheetFormatPr defaultRowHeight="18" customHeight="1"/>
  <cols>
    <col min="12" max="12" width="23.0625" customWidth="1"/>
    <col min="13" max="13" width="21.5625" style="3" customWidth="1"/>
    <col min="14" max="22" width="10.5625" style="3" bestFit="1" customWidth="1"/>
    <col min="23" max="25" width="12" style="3" bestFit="1" customWidth="1"/>
    <col min="26" max="34" width="10.5625" style="3" bestFit="1" customWidth="1"/>
    <col min="35" max="37" width="12" style="3" bestFit="1" customWidth="1"/>
    <col min="38" max="40" width="10.5625" style="3" bestFit="1" customWidth="1"/>
    <col min="41" max="46" width="10.5625" bestFit="1" customWidth="1"/>
    <col min="47" max="49" width="12" bestFit="1" customWidth="1"/>
    <col min="50" max="50" width="11.5625" bestFit="1" customWidth="1"/>
    <col min="51" max="52" width="10.5625" bestFit="1" customWidth="1"/>
    <col min="53" max="53" width="10.25" bestFit="1" customWidth="1"/>
  </cols>
  <sheetData>
    <row r="1" spans="1:53" ht="25.15">
      <c r="A1" s="1" t="s">
        <v>162</v>
      </c>
    </row>
    <row r="2" spans="1:53" s="3" customFormat="1" ht="18" customHeight="1">
      <c r="O2" s="4">
        <v>44562</v>
      </c>
      <c r="P2" s="4">
        <v>44593</v>
      </c>
      <c r="Q2" s="4">
        <v>44621</v>
      </c>
      <c r="R2" s="4">
        <v>44652</v>
      </c>
      <c r="S2" s="4">
        <v>44682</v>
      </c>
      <c r="T2" s="4">
        <v>44713</v>
      </c>
      <c r="U2" s="4">
        <v>44743</v>
      </c>
      <c r="V2" s="4">
        <v>44774</v>
      </c>
      <c r="W2" s="4">
        <v>44805</v>
      </c>
      <c r="X2" s="4">
        <v>44835</v>
      </c>
      <c r="Y2" s="4">
        <v>44866</v>
      </c>
      <c r="Z2" s="4">
        <v>44896</v>
      </c>
      <c r="AA2" s="4">
        <v>44927</v>
      </c>
      <c r="AB2" s="4">
        <v>44958</v>
      </c>
      <c r="AC2" s="4">
        <v>44986</v>
      </c>
      <c r="AD2" s="4">
        <v>45017</v>
      </c>
      <c r="AE2" s="4">
        <v>45047</v>
      </c>
      <c r="AF2" s="4">
        <v>45078</v>
      </c>
      <c r="AG2" s="4">
        <v>45108</v>
      </c>
      <c r="AH2" s="4">
        <v>45139</v>
      </c>
      <c r="AI2" s="4">
        <v>45170</v>
      </c>
      <c r="AJ2" s="4">
        <v>45200</v>
      </c>
      <c r="AK2" s="4">
        <v>45231</v>
      </c>
      <c r="AL2" s="4">
        <v>45261</v>
      </c>
      <c r="AM2" s="4">
        <v>45292</v>
      </c>
      <c r="AN2" s="4">
        <v>45323</v>
      </c>
      <c r="AO2" s="4">
        <v>45352</v>
      </c>
      <c r="AP2" s="4">
        <v>45383</v>
      </c>
      <c r="AQ2" s="4">
        <v>45413</v>
      </c>
      <c r="AR2" s="4">
        <v>45444</v>
      </c>
      <c r="AS2" s="4">
        <v>45474</v>
      </c>
      <c r="AT2" s="4">
        <v>45505</v>
      </c>
      <c r="AU2" s="4">
        <v>45536</v>
      </c>
      <c r="AV2" s="4">
        <v>45566</v>
      </c>
      <c r="AW2" s="4">
        <v>45597</v>
      </c>
      <c r="AX2" s="4">
        <v>45627</v>
      </c>
      <c r="AY2" s="4">
        <v>45658</v>
      </c>
      <c r="AZ2" s="4">
        <v>45689</v>
      </c>
      <c r="BA2" s="4">
        <v>45717</v>
      </c>
    </row>
    <row r="3" spans="1:53" s="3" customFormat="1" ht="18" customHeight="1">
      <c r="N3" s="3" t="s">
        <v>43</v>
      </c>
      <c r="O3" s="61">
        <v>0.19</v>
      </c>
      <c r="P3" s="61">
        <v>0.18</v>
      </c>
      <c r="Q3" s="61">
        <v>0.23</v>
      </c>
      <c r="R3" s="61">
        <v>1.1299999999999999</v>
      </c>
      <c r="S3" s="61">
        <v>0.9</v>
      </c>
      <c r="T3" s="61">
        <v>0.46</v>
      </c>
      <c r="U3" s="61">
        <v>0.4</v>
      </c>
      <c r="V3" s="61">
        <v>0.43</v>
      </c>
      <c r="W3" s="61">
        <v>0.46</v>
      </c>
      <c r="X3" s="61">
        <v>0.48</v>
      </c>
      <c r="Y3" s="61">
        <v>0.39</v>
      </c>
      <c r="Z3" s="61">
        <v>0.43</v>
      </c>
      <c r="AA3" s="61">
        <v>0.43</v>
      </c>
      <c r="AB3" s="61">
        <v>0.28999999999999998</v>
      </c>
      <c r="AC3" s="61">
        <v>0.62</v>
      </c>
      <c r="AD3" s="61">
        <v>0.5</v>
      </c>
      <c r="AE3" s="61">
        <v>0.55000000000000004</v>
      </c>
      <c r="AF3" s="61">
        <v>0.55000000000000004</v>
      </c>
      <c r="AG3" s="61">
        <v>0.52</v>
      </c>
      <c r="AH3" s="61">
        <v>0.52</v>
      </c>
      <c r="AI3" s="61">
        <v>0.52</v>
      </c>
      <c r="AJ3" s="61">
        <v>0.47</v>
      </c>
      <c r="AK3" s="61">
        <v>0.5</v>
      </c>
      <c r="AL3" s="61">
        <v>0.52</v>
      </c>
      <c r="AM3" s="61">
        <v>0.5</v>
      </c>
      <c r="AN3" s="61">
        <v>0.38</v>
      </c>
      <c r="AO3" s="61">
        <v>0.38</v>
      </c>
      <c r="AP3" s="61">
        <v>0.35</v>
      </c>
      <c r="AQ3" s="61">
        <v>0.56000000000000005</v>
      </c>
      <c r="AR3" s="61">
        <v>0.57999999999999996</v>
      </c>
      <c r="AS3" s="61">
        <v>0.56999999999999995</v>
      </c>
      <c r="AT3" s="61">
        <v>0.69</v>
      </c>
      <c r="AU3" s="61">
        <v>0.69</v>
      </c>
      <c r="AV3" s="61">
        <v>0.54</v>
      </c>
      <c r="AW3" s="61">
        <v>0.48</v>
      </c>
      <c r="AX3" s="61">
        <v>0.68</v>
      </c>
      <c r="AY3" s="61">
        <v>0.6</v>
      </c>
      <c r="AZ3" s="61">
        <v>0.72</v>
      </c>
      <c r="BA3" s="61">
        <v>0.73</v>
      </c>
    </row>
    <row r="4" spans="1:53" s="3" customFormat="1" ht="18" customHeight="1">
      <c r="N4" s="3" t="s">
        <v>44</v>
      </c>
      <c r="O4" s="61">
        <v>2.13</v>
      </c>
      <c r="P4" s="61">
        <v>2</v>
      </c>
      <c r="Q4" s="61">
        <v>1.95</v>
      </c>
      <c r="R4" s="61">
        <v>1.84</v>
      </c>
      <c r="S4" s="61">
        <v>1.72</v>
      </c>
      <c r="T4" s="61">
        <v>1.6</v>
      </c>
      <c r="U4" s="61">
        <v>1.4</v>
      </c>
      <c r="V4" s="61">
        <v>1.3</v>
      </c>
      <c r="W4" s="61">
        <v>1.2</v>
      </c>
      <c r="X4" s="61">
        <v>1.3</v>
      </c>
      <c r="Y4" s="61">
        <v>1.8</v>
      </c>
      <c r="Z4" s="61">
        <v>1.7</v>
      </c>
      <c r="AA4" s="61">
        <v>1.8</v>
      </c>
      <c r="AB4" s="61">
        <v>1.8</v>
      </c>
      <c r="AC4" s="61">
        <v>1.8</v>
      </c>
      <c r="AD4" s="61">
        <v>1.7</v>
      </c>
      <c r="AE4" s="61">
        <v>2.2999999999999998</v>
      </c>
      <c r="AF4" s="61">
        <v>2.2999999999999998</v>
      </c>
      <c r="AG4" s="61">
        <v>3.2</v>
      </c>
      <c r="AH4" s="61">
        <v>3.3</v>
      </c>
      <c r="AI4" s="61">
        <v>3.1</v>
      </c>
      <c r="AJ4" s="61">
        <v>3.1</v>
      </c>
      <c r="AK4" s="61">
        <v>3.2</v>
      </c>
      <c r="AL4" s="61">
        <v>3.2</v>
      </c>
      <c r="AM4" s="61">
        <v>3.1</v>
      </c>
      <c r="AN4" s="61">
        <v>3.1</v>
      </c>
      <c r="AO4" s="61">
        <v>3.1</v>
      </c>
      <c r="AP4" s="61">
        <v>3.1</v>
      </c>
      <c r="AQ4" s="61">
        <v>3.1</v>
      </c>
      <c r="AR4" s="61">
        <v>3.3</v>
      </c>
      <c r="AS4" s="61">
        <v>3.1</v>
      </c>
      <c r="AT4" s="61">
        <v>3.1</v>
      </c>
      <c r="AU4" s="61">
        <v>3.1</v>
      </c>
      <c r="AV4" s="61">
        <v>3.1</v>
      </c>
      <c r="AW4" s="61">
        <v>3.1</v>
      </c>
      <c r="AX4" s="61">
        <v>3.1</v>
      </c>
      <c r="AY4" s="61">
        <v>3.1</v>
      </c>
      <c r="AZ4" s="61">
        <v>3.1</v>
      </c>
      <c r="BA4" s="61">
        <v>3.1</v>
      </c>
    </row>
    <row r="5" spans="1:53" s="3" customFormat="1" ht="18" customHeight="1">
      <c r="N5" s="3" t="s">
        <v>75</v>
      </c>
      <c r="O5" s="61">
        <v>1.28</v>
      </c>
      <c r="P5" s="61">
        <v>1.24</v>
      </c>
      <c r="Q5" s="61">
        <v>1.22</v>
      </c>
      <c r="R5" s="61">
        <v>1.25</v>
      </c>
      <c r="S5" s="61">
        <v>1.25</v>
      </c>
      <c r="T5" s="61">
        <v>1.23</v>
      </c>
      <c r="U5" s="61">
        <v>1.28</v>
      </c>
      <c r="V5" s="61">
        <v>1.28</v>
      </c>
      <c r="W5" s="61">
        <v>1.26</v>
      </c>
      <c r="X5" s="61">
        <v>1.29</v>
      </c>
      <c r="Y5" s="61">
        <v>1.26</v>
      </c>
      <c r="Z5" s="61">
        <v>1.08</v>
      </c>
      <c r="AA5" s="61">
        <v>1.17</v>
      </c>
      <c r="AB5" s="61">
        <v>1.1499999999999999</v>
      </c>
      <c r="AC5" s="61">
        <v>1.1499999999999999</v>
      </c>
      <c r="AD5" s="61">
        <v>1.05</v>
      </c>
      <c r="AE5" s="61">
        <v>0.93</v>
      </c>
      <c r="AF5" s="61">
        <v>0.79</v>
      </c>
      <c r="AG5" s="61">
        <v>0.76</v>
      </c>
      <c r="AH5" s="61">
        <v>0.66</v>
      </c>
      <c r="AI5" s="61">
        <v>0.66</v>
      </c>
      <c r="AJ5" s="61">
        <v>0.7</v>
      </c>
      <c r="AK5" s="61">
        <v>0.61</v>
      </c>
      <c r="AL5" s="61">
        <v>0.65</v>
      </c>
      <c r="AM5" s="61">
        <v>0.63</v>
      </c>
      <c r="AN5" s="61">
        <v>0.6</v>
      </c>
      <c r="AO5" s="61">
        <v>0.55000000000000004</v>
      </c>
      <c r="AP5" s="61">
        <v>0.55000000000000004</v>
      </c>
      <c r="AQ5" s="61">
        <v>0.45</v>
      </c>
      <c r="AR5" s="61">
        <v>0.45</v>
      </c>
      <c r="AS5" s="61">
        <v>0.45</v>
      </c>
      <c r="AT5" s="61">
        <v>0.38</v>
      </c>
      <c r="AU5" s="61">
        <v>0.39</v>
      </c>
      <c r="AV5" s="61">
        <v>0.44</v>
      </c>
      <c r="AW5" s="61">
        <v>0.39</v>
      </c>
      <c r="AX5" s="61">
        <v>0.41</v>
      </c>
      <c r="AY5" s="61">
        <v>0.46</v>
      </c>
      <c r="AZ5" s="61">
        <v>0.41</v>
      </c>
      <c r="BA5" s="61">
        <v>0.51</v>
      </c>
    </row>
    <row r="6" spans="1:53" s="3" customFormat="1" ht="18" customHeight="1">
      <c r="N6" s="3" t="s">
        <v>46</v>
      </c>
      <c r="O6" s="61">
        <v>1.17</v>
      </c>
      <c r="P6" s="61">
        <v>1.1299999999999999</v>
      </c>
      <c r="Q6" s="61">
        <v>1.1000000000000001</v>
      </c>
      <c r="R6" s="61">
        <v>1.0900000000000001</v>
      </c>
      <c r="S6" s="61">
        <v>1.05</v>
      </c>
      <c r="T6" s="61">
        <v>1</v>
      </c>
      <c r="U6" s="61">
        <v>0.8</v>
      </c>
      <c r="V6" s="61">
        <v>0.7</v>
      </c>
      <c r="W6" s="61">
        <v>0.7</v>
      </c>
      <c r="X6" s="61">
        <v>0.7</v>
      </c>
      <c r="Y6" s="61">
        <v>0.8</v>
      </c>
      <c r="Z6" s="61">
        <v>0.9</v>
      </c>
      <c r="AA6" s="61">
        <v>0.9</v>
      </c>
      <c r="AB6" s="61">
        <v>0.9</v>
      </c>
      <c r="AC6" s="61">
        <v>0.8</v>
      </c>
      <c r="AD6" s="61">
        <v>0.8</v>
      </c>
      <c r="AE6" s="61">
        <v>1</v>
      </c>
      <c r="AF6" s="61">
        <v>1</v>
      </c>
      <c r="AG6" s="61">
        <v>1</v>
      </c>
      <c r="AH6" s="61">
        <v>1</v>
      </c>
      <c r="AI6" s="61">
        <v>1</v>
      </c>
      <c r="AJ6" s="61">
        <v>1</v>
      </c>
      <c r="AK6" s="61">
        <v>1</v>
      </c>
      <c r="AL6" s="61">
        <v>1</v>
      </c>
      <c r="AM6" s="61">
        <v>1.1000000000000001</v>
      </c>
      <c r="AN6" s="61">
        <v>1.4</v>
      </c>
      <c r="AO6" s="61">
        <v>1.1000000000000001</v>
      </c>
      <c r="AP6" s="61">
        <v>1.1000000000000001</v>
      </c>
      <c r="AQ6" s="61">
        <v>1</v>
      </c>
      <c r="AR6" s="61">
        <v>1</v>
      </c>
      <c r="AS6" s="61">
        <v>1</v>
      </c>
      <c r="AT6" s="61">
        <v>1</v>
      </c>
      <c r="AU6" s="61">
        <v>1</v>
      </c>
      <c r="AV6" s="61">
        <v>1</v>
      </c>
      <c r="AW6" s="61">
        <v>1</v>
      </c>
      <c r="AX6" s="61">
        <v>1.1000000000000001</v>
      </c>
      <c r="AY6" s="61">
        <v>1.1000000000000001</v>
      </c>
      <c r="AZ6" s="61">
        <v>1</v>
      </c>
      <c r="BA6" s="61">
        <v>1</v>
      </c>
    </row>
    <row r="7" spans="1:53" s="3" customFormat="1" ht="18" customHeight="1">
      <c r="N7" s="3" t="s">
        <v>45</v>
      </c>
      <c r="O7" s="61">
        <v>1.57</v>
      </c>
      <c r="P7" s="61">
        <v>1.32</v>
      </c>
      <c r="Q7" s="61">
        <v>1.44</v>
      </c>
      <c r="R7" s="61">
        <v>1.6</v>
      </c>
      <c r="S7" s="61">
        <v>1.7</v>
      </c>
      <c r="T7" s="61">
        <v>2.14</v>
      </c>
      <c r="U7" s="61">
        <v>1.19</v>
      </c>
      <c r="V7" s="61">
        <v>1.23</v>
      </c>
      <c r="W7" s="61">
        <v>1.1599999999999999</v>
      </c>
      <c r="X7" s="61">
        <v>0.91</v>
      </c>
      <c r="Y7" s="61">
        <v>0.97</v>
      </c>
      <c r="Z7" s="61">
        <v>0.87</v>
      </c>
      <c r="AA7" s="61">
        <v>0.96</v>
      </c>
      <c r="AB7" s="61">
        <v>0.85</v>
      </c>
      <c r="AC7" s="61">
        <v>1.1100000000000001</v>
      </c>
      <c r="AD7" s="61">
        <v>1.49</v>
      </c>
      <c r="AE7" s="61">
        <v>1.25</v>
      </c>
      <c r="AF7" s="61">
        <v>1.3</v>
      </c>
      <c r="AG7" s="61">
        <v>1.48</v>
      </c>
      <c r="AH7" s="61">
        <v>1.25</v>
      </c>
      <c r="AI7" s="61">
        <v>0.87</v>
      </c>
      <c r="AJ7" s="61">
        <v>0.8</v>
      </c>
      <c r="AK7" s="61">
        <v>0.96</v>
      </c>
      <c r="AL7" s="61">
        <v>1.02</v>
      </c>
      <c r="AM7" s="61">
        <v>1.47</v>
      </c>
      <c r="AN7" s="61">
        <v>1.58</v>
      </c>
      <c r="AO7" s="61">
        <v>1.48</v>
      </c>
      <c r="AP7" s="61">
        <v>1.68</v>
      </c>
      <c r="AQ7" s="61">
        <v>1.53</v>
      </c>
      <c r="AR7" s="61">
        <v>1.42</v>
      </c>
      <c r="AS7" s="61">
        <v>1.44</v>
      </c>
      <c r="AT7" s="61">
        <v>1.72</v>
      </c>
      <c r="AU7" s="61">
        <v>2.13</v>
      </c>
      <c r="AV7" s="61">
        <v>1.84</v>
      </c>
      <c r="AW7" s="61">
        <v>1.84</v>
      </c>
      <c r="AX7" s="61">
        <v>1.44</v>
      </c>
      <c r="AY7" s="61">
        <v>1.74</v>
      </c>
      <c r="AZ7" s="61">
        <v>1.4</v>
      </c>
      <c r="BA7" s="61">
        <v>1.3</v>
      </c>
    </row>
    <row r="8" spans="1:53" s="3" customFormat="1" ht="18" customHeight="1"/>
    <row r="9" spans="1:53" s="3" customFormat="1" ht="18" customHeight="1"/>
    <row r="10" spans="1:53" s="3" customFormat="1" ht="18" customHeight="1"/>
    <row r="11" spans="1:53" s="3" customFormat="1" ht="18" customHeight="1"/>
    <row r="12" spans="1:53" s="3" customFormat="1" ht="18" customHeight="1"/>
    <row r="13" spans="1:53" s="3" customFormat="1" ht="18" customHeight="1"/>
    <row r="14" spans="1:53" s="3" customFormat="1" ht="18" customHeight="1"/>
    <row r="15" spans="1:53" s="3" customFormat="1" ht="18" customHeight="1"/>
    <row r="16" spans="1:53" s="3" customFormat="1" ht="18" customHeight="1"/>
    <row r="17" s="3" customFormat="1" ht="18" customHeight="1"/>
    <row r="18" s="3" customFormat="1" ht="18" customHeight="1"/>
    <row r="19" s="3" customFormat="1" ht="18" customHeight="1"/>
    <row r="20" s="3" customFormat="1" ht="18" customHeight="1"/>
    <row r="21" s="3" customFormat="1" ht="18" customHeight="1"/>
    <row r="22" s="3" customFormat="1" ht="18" customHeight="1"/>
    <row r="23" s="3" customFormat="1" ht="18" customHeight="1"/>
    <row r="24" s="3" customFormat="1" ht="18" customHeight="1"/>
    <row r="25" s="3" customFormat="1" ht="18" customHeight="1"/>
    <row r="26" s="3" customFormat="1" ht="18" customHeight="1"/>
    <row r="27" s="3" customFormat="1" ht="18" customHeight="1"/>
    <row r="28" s="3" customFormat="1" ht="18" customHeight="1"/>
    <row r="29" s="3" customFormat="1" ht="18" customHeight="1"/>
    <row r="30" s="3" customFormat="1" ht="18" customHeight="1"/>
    <row r="31" s="3" customFormat="1" ht="18" customHeight="1"/>
    <row r="32" s="3" customFormat="1" ht="18" customHeight="1"/>
    <row r="33" spans="1:12" s="3" customFormat="1" ht="18" customHeight="1"/>
    <row r="34" spans="1:12" s="3" customFormat="1" ht="18" customHeight="1">
      <c r="A34" s="3" t="s">
        <v>69</v>
      </c>
    </row>
    <row r="35" spans="1:12" s="3" customFormat="1" ht="18" customHeight="1">
      <c r="A35" s="146" t="s">
        <v>195</v>
      </c>
      <c r="B35" s="146"/>
      <c r="C35" s="146"/>
      <c r="D35" s="146"/>
      <c r="E35" s="146"/>
      <c r="F35" s="146"/>
      <c r="G35" s="146"/>
      <c r="H35" s="146"/>
      <c r="I35" s="146"/>
      <c r="J35" s="146"/>
      <c r="K35" s="146"/>
      <c r="L35" s="146"/>
    </row>
    <row r="36" spans="1:12" s="3" customFormat="1" ht="18" customHeight="1">
      <c r="A36" s="146"/>
      <c r="B36" s="146"/>
      <c r="C36" s="146"/>
      <c r="D36" s="146"/>
      <c r="E36" s="146"/>
      <c r="F36" s="146"/>
      <c r="G36" s="146"/>
      <c r="H36" s="146"/>
      <c r="I36" s="146"/>
      <c r="J36" s="146"/>
      <c r="K36" s="146"/>
      <c r="L36" s="146"/>
    </row>
    <row r="37" spans="1:12" s="3" customFormat="1" ht="18" customHeight="1">
      <c r="A37" s="146"/>
      <c r="B37" s="146"/>
      <c r="C37" s="146"/>
      <c r="D37" s="146"/>
      <c r="E37" s="146"/>
      <c r="F37" s="146"/>
      <c r="G37" s="146"/>
      <c r="H37" s="146"/>
      <c r="I37" s="146"/>
      <c r="J37" s="146"/>
      <c r="K37" s="146"/>
      <c r="L37" s="146"/>
    </row>
    <row r="38" spans="1:12" s="3" customFormat="1" ht="18" customHeight="1">
      <c r="A38" s="146"/>
      <c r="B38" s="146"/>
      <c r="C38" s="146"/>
      <c r="D38" s="146"/>
      <c r="E38" s="146"/>
      <c r="F38" s="146"/>
      <c r="G38" s="146"/>
      <c r="H38" s="146"/>
      <c r="I38" s="146"/>
      <c r="J38" s="146"/>
      <c r="K38" s="146"/>
      <c r="L38" s="146"/>
    </row>
    <row r="39" spans="1:12" s="3" customFormat="1" ht="18" customHeight="1">
      <c r="A39" s="146"/>
      <c r="B39" s="146"/>
      <c r="C39" s="146"/>
      <c r="D39" s="146"/>
      <c r="E39" s="146"/>
      <c r="F39" s="146"/>
      <c r="G39" s="146"/>
      <c r="H39" s="146"/>
      <c r="I39" s="146"/>
      <c r="J39" s="146"/>
      <c r="K39" s="146"/>
      <c r="L39" s="146"/>
    </row>
    <row r="40" spans="1:12" s="3" customFormat="1" ht="18" customHeight="1">
      <c r="A40" s="146"/>
      <c r="B40" s="146"/>
      <c r="C40" s="146"/>
      <c r="D40" s="146"/>
      <c r="E40" s="146"/>
      <c r="F40" s="146"/>
      <c r="G40" s="146"/>
      <c r="H40" s="146"/>
      <c r="I40" s="146"/>
      <c r="J40" s="146"/>
      <c r="K40" s="146"/>
      <c r="L40" s="146"/>
    </row>
    <row r="41" spans="1:12" s="3" customFormat="1" ht="18" customHeight="1">
      <c r="A41" s="11" t="s">
        <v>72</v>
      </c>
      <c r="B41" s="8"/>
      <c r="C41" s="8"/>
      <c r="D41" s="8"/>
      <c r="E41" s="8"/>
      <c r="F41" s="8"/>
      <c r="G41" s="8"/>
      <c r="H41" s="8"/>
      <c r="I41" s="8"/>
      <c r="J41" s="8"/>
      <c r="K41" s="8"/>
      <c r="L41" s="8"/>
    </row>
    <row r="42" spans="1:12" s="3" customFormat="1" ht="18" customHeight="1"/>
    <row r="43" spans="1:12" s="3" customFormat="1" ht="18" customHeight="1"/>
    <row r="44" spans="1:12" s="3" customFormat="1" ht="18" customHeight="1"/>
    <row r="45" spans="1:12" s="3" customFormat="1" ht="18" customHeight="1"/>
  </sheetData>
  <mergeCells count="1">
    <mergeCell ref="A35:L40"/>
  </mergeCells>
  <hyperlinks>
    <hyperlink ref="A41" location="'Read me'!A1" display="Return to Read Me" xr:uid="{3188A405-FEC4-472F-B8EC-22F84D540A2B}"/>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F109-E393-49E5-A807-9E887EB62984}">
  <sheetPr codeName="Sheet9"/>
  <dimension ref="A1:U41"/>
  <sheetViews>
    <sheetView zoomScale="70" zoomScaleNormal="70" workbookViewId="0"/>
  </sheetViews>
  <sheetFormatPr defaultRowHeight="18" customHeight="1"/>
  <cols>
    <col min="12" max="12" width="23" customWidth="1"/>
    <col min="13" max="13" width="9" style="3"/>
    <col min="14" max="14" width="10.25" style="3" customWidth="1"/>
    <col min="15" max="18" width="9" style="3"/>
  </cols>
  <sheetData>
    <row r="1" spans="1:21" ht="25.15">
      <c r="A1" s="1" t="s">
        <v>129</v>
      </c>
      <c r="S1" s="3"/>
    </row>
    <row r="2" spans="1:21" s="3" customFormat="1" ht="18" customHeight="1">
      <c r="N2" s="2"/>
      <c r="O2" s="2" t="s">
        <v>41</v>
      </c>
      <c r="Q2" s="2" t="s">
        <v>42</v>
      </c>
      <c r="R2" s="2"/>
      <c r="S2" s="2" t="s">
        <v>76</v>
      </c>
      <c r="T2" s="2"/>
    </row>
    <row r="3" spans="1:21" s="3" customFormat="1" ht="18" customHeight="1">
      <c r="N3" s="2"/>
      <c r="O3" s="87">
        <v>99.71</v>
      </c>
      <c r="P3" s="87"/>
      <c r="Q3" s="87">
        <v>99.069000000000003</v>
      </c>
      <c r="R3" s="87"/>
      <c r="S3" s="33">
        <v>-0.64100000000000001</v>
      </c>
      <c r="T3" s="33"/>
      <c r="U3" s="3">
        <v>100</v>
      </c>
    </row>
    <row r="4" spans="1:21" s="3" customFormat="1" ht="18" customHeight="1">
      <c r="N4" s="2" t="s">
        <v>14</v>
      </c>
      <c r="O4" s="87">
        <v>98.73</v>
      </c>
      <c r="P4" s="87"/>
      <c r="Q4" s="87">
        <v>98.935000000000002</v>
      </c>
      <c r="R4" s="87"/>
      <c r="S4" s="33">
        <v>0.20599999999999999</v>
      </c>
      <c r="T4" s="33"/>
      <c r="U4" s="3">
        <v>100</v>
      </c>
    </row>
    <row r="5" spans="1:21" s="3" customFormat="1" ht="18" customHeight="1">
      <c r="N5" s="2"/>
      <c r="O5" s="87">
        <v>100.468</v>
      </c>
      <c r="P5" s="87"/>
      <c r="Q5" s="87">
        <v>100.824</v>
      </c>
      <c r="R5" s="87"/>
      <c r="S5" s="33">
        <v>0.35599999999999998</v>
      </c>
      <c r="T5" s="33"/>
      <c r="U5" s="3">
        <v>100</v>
      </c>
    </row>
    <row r="6" spans="1:21" s="3" customFormat="1" ht="18" customHeight="1">
      <c r="N6" s="2" t="s">
        <v>16</v>
      </c>
      <c r="O6" s="87">
        <v>100.649</v>
      </c>
      <c r="P6" s="87"/>
      <c r="Q6" s="87">
        <v>101.251</v>
      </c>
      <c r="R6" s="87"/>
      <c r="S6" s="33">
        <v>0.60299999999999998</v>
      </c>
      <c r="T6" s="33"/>
      <c r="U6" s="3">
        <v>100</v>
      </c>
    </row>
    <row r="7" spans="1:21" s="3" customFormat="1" ht="18" customHeight="1">
      <c r="N7" s="2"/>
      <c r="O7" s="87">
        <v>100.63200000000001</v>
      </c>
      <c r="P7" s="87"/>
      <c r="Q7" s="87">
        <v>102.05</v>
      </c>
      <c r="R7" s="87"/>
      <c r="S7" s="33">
        <v>1.417</v>
      </c>
      <c r="T7" s="33"/>
      <c r="U7" s="3">
        <v>100</v>
      </c>
    </row>
    <row r="8" spans="1:21" s="3" customFormat="1" ht="18" customHeight="1">
      <c r="N8" s="2" t="s">
        <v>18</v>
      </c>
      <c r="O8" s="87">
        <v>101.905</v>
      </c>
      <c r="P8" s="87"/>
      <c r="Q8" s="87">
        <v>101.66800000000001</v>
      </c>
      <c r="R8" s="87"/>
      <c r="S8" s="33">
        <v>-0.23699999999999999</v>
      </c>
      <c r="T8" s="33"/>
      <c r="U8" s="3">
        <v>100</v>
      </c>
    </row>
    <row r="9" spans="1:21" s="3" customFormat="1" ht="18" customHeight="1">
      <c r="N9" s="2"/>
      <c r="O9" s="87">
        <v>103.032</v>
      </c>
      <c r="P9" s="87"/>
      <c r="Q9" s="87">
        <v>102.232</v>
      </c>
      <c r="R9" s="87"/>
      <c r="S9" s="33">
        <v>-0.8</v>
      </c>
      <c r="T9" s="33"/>
      <c r="U9" s="3">
        <v>100</v>
      </c>
    </row>
    <row r="10" spans="1:21" s="3" customFormat="1" ht="18" customHeight="1">
      <c r="N10" s="2" t="s">
        <v>20</v>
      </c>
      <c r="O10" s="87">
        <v>102.419</v>
      </c>
      <c r="P10" s="87"/>
      <c r="Q10" s="87">
        <v>103.173</v>
      </c>
      <c r="R10" s="87"/>
      <c r="S10" s="33">
        <v>0.754</v>
      </c>
      <c r="T10" s="33"/>
      <c r="U10" s="3">
        <v>100</v>
      </c>
    </row>
    <row r="11" spans="1:21" s="3" customFormat="1" ht="18" customHeight="1">
      <c r="N11" s="2"/>
      <c r="O11" s="87">
        <v>101.211</v>
      </c>
      <c r="P11" s="87"/>
      <c r="Q11" s="87">
        <v>101.858</v>
      </c>
      <c r="R11" s="87"/>
      <c r="S11" s="33">
        <v>0.64700000000000002</v>
      </c>
      <c r="T11" s="33"/>
      <c r="U11" s="3">
        <v>100</v>
      </c>
    </row>
    <row r="12" spans="1:21" s="3" customFormat="1" ht="18" customHeight="1">
      <c r="N12" s="2" t="s">
        <v>22</v>
      </c>
      <c r="O12" s="87">
        <v>102.73399999999999</v>
      </c>
      <c r="P12" s="87"/>
      <c r="Q12" s="87">
        <v>103.21899999999999</v>
      </c>
      <c r="R12" s="87"/>
      <c r="S12" s="33">
        <v>0.48499999999999999</v>
      </c>
      <c r="T12" s="33"/>
      <c r="U12" s="3">
        <v>100</v>
      </c>
    </row>
    <row r="13" spans="1:21" s="3" customFormat="1" ht="18" customHeight="1">
      <c r="N13" s="2"/>
      <c r="O13" s="87">
        <v>103.749</v>
      </c>
      <c r="P13" s="87"/>
      <c r="Q13" s="87">
        <v>103.523</v>
      </c>
      <c r="R13" s="87"/>
      <c r="S13" s="33">
        <v>-0.22600000000000001</v>
      </c>
      <c r="T13" s="33"/>
      <c r="U13" s="3">
        <v>100</v>
      </c>
    </row>
    <row r="14" spans="1:21" s="3" customFormat="1" ht="18" customHeight="1">
      <c r="N14" s="2" t="s">
        <v>24</v>
      </c>
      <c r="O14" s="87">
        <v>103.54600000000001</v>
      </c>
      <c r="P14" s="87"/>
      <c r="Q14" s="87">
        <v>103.41800000000001</v>
      </c>
      <c r="R14" s="87"/>
      <c r="S14" s="33">
        <v>-0.128</v>
      </c>
      <c r="T14" s="33"/>
      <c r="U14" s="3">
        <v>100</v>
      </c>
    </row>
    <row r="15" spans="1:21" s="3" customFormat="1" ht="18" customHeight="1">
      <c r="N15" s="2"/>
      <c r="O15" s="87">
        <v>102.423</v>
      </c>
      <c r="P15" s="87"/>
      <c r="Q15" s="87">
        <v>103.136</v>
      </c>
      <c r="R15" s="87"/>
      <c r="S15" s="33"/>
      <c r="T15" s="33">
        <v>0.71399999999999997</v>
      </c>
      <c r="U15" s="3">
        <v>100</v>
      </c>
    </row>
    <row r="16" spans="1:21" s="3" customFormat="1" ht="18" customHeight="1">
      <c r="N16" s="2" t="s">
        <v>26</v>
      </c>
      <c r="O16" s="87">
        <v>103.209</v>
      </c>
      <c r="P16" s="87">
        <v>103.209</v>
      </c>
      <c r="Q16" s="87">
        <v>104</v>
      </c>
      <c r="R16" s="87">
        <v>104</v>
      </c>
      <c r="S16" s="33"/>
      <c r="T16" s="33">
        <v>0.79100000000000004</v>
      </c>
      <c r="U16" s="3">
        <v>100</v>
      </c>
    </row>
    <row r="17" spans="14:21" s="3" customFormat="1" ht="18" customHeight="1">
      <c r="N17" s="2"/>
      <c r="O17" s="33"/>
      <c r="P17" s="87">
        <v>104.51300000000001</v>
      </c>
      <c r="Q17" s="87"/>
      <c r="R17" s="87">
        <v>104.7</v>
      </c>
      <c r="S17" s="33"/>
      <c r="T17" s="33">
        <v>0.187</v>
      </c>
      <c r="U17" s="3">
        <v>100</v>
      </c>
    </row>
    <row r="18" spans="14:21" s="3" customFormat="1" ht="18" customHeight="1">
      <c r="N18" s="2" t="s">
        <v>28</v>
      </c>
      <c r="O18" s="33"/>
      <c r="P18" s="87">
        <v>103.988</v>
      </c>
      <c r="Q18" s="87"/>
      <c r="R18" s="87">
        <v>105.1</v>
      </c>
      <c r="S18" s="33"/>
      <c r="T18" s="33">
        <v>1.1120000000000001</v>
      </c>
      <c r="U18" s="3">
        <v>100</v>
      </c>
    </row>
    <row r="19" spans="14:21" s="3" customFormat="1" ht="18" customHeight="1">
      <c r="N19" s="2"/>
      <c r="O19" s="33"/>
      <c r="P19" s="87">
        <v>102.949</v>
      </c>
      <c r="Q19" s="33"/>
      <c r="R19" s="87">
        <v>104.7</v>
      </c>
      <c r="S19" s="33"/>
      <c r="T19" s="33">
        <v>1.7509999999999999</v>
      </c>
      <c r="U19" s="3">
        <v>100</v>
      </c>
    </row>
    <row r="20" spans="14:21" s="3" customFormat="1" ht="18" customHeight="1">
      <c r="N20" s="2" t="s">
        <v>128</v>
      </c>
      <c r="O20" s="33"/>
      <c r="P20" s="87">
        <v>104.20399999999999</v>
      </c>
      <c r="Q20" s="33"/>
      <c r="R20" s="87">
        <v>105.3</v>
      </c>
      <c r="S20" s="33"/>
      <c r="T20" s="33">
        <v>1.0960000000000001</v>
      </c>
      <c r="U20" s="3">
        <v>100</v>
      </c>
    </row>
    <row r="21" spans="14:21" s="3" customFormat="1" ht="18" customHeight="1">
      <c r="N21" s="2"/>
      <c r="O21" s="33"/>
      <c r="P21" s="87">
        <v>105.06100000000001</v>
      </c>
      <c r="Q21" s="33"/>
      <c r="R21" s="87">
        <v>105.5</v>
      </c>
      <c r="S21" s="33"/>
      <c r="T21" s="33">
        <v>0.439</v>
      </c>
      <c r="U21" s="3">
        <v>100</v>
      </c>
    </row>
    <row r="22" spans="14:21" s="3" customFormat="1" ht="18" customHeight="1">
      <c r="N22" s="2" t="s">
        <v>125</v>
      </c>
      <c r="O22" s="33"/>
      <c r="P22" s="87">
        <v>104.68600000000001</v>
      </c>
      <c r="Q22" s="33"/>
      <c r="R22" s="87">
        <v>105.3</v>
      </c>
      <c r="S22" s="33"/>
      <c r="T22" s="33">
        <v>0.61399999999999999</v>
      </c>
      <c r="U22" s="3">
        <v>100</v>
      </c>
    </row>
    <row r="23" spans="14:21" s="3" customFormat="1" ht="18" customHeight="1"/>
    <row r="24" spans="14:21" s="3" customFormat="1" ht="18" customHeight="1"/>
    <row r="25" spans="14:21" s="3" customFormat="1" ht="18" customHeight="1"/>
    <row r="26" spans="14:21" s="3" customFormat="1" ht="18" customHeight="1"/>
    <row r="27" spans="14:21" s="3" customFormat="1" ht="18" customHeight="1"/>
    <row r="28" spans="14:21" s="3" customFormat="1" ht="18" customHeight="1"/>
    <row r="29" spans="14:21" s="3" customFormat="1" ht="18" customHeight="1"/>
    <row r="30" spans="14:21" s="3" customFormat="1" ht="18" customHeight="1"/>
    <row r="31" spans="14:21" s="3" customFormat="1" ht="18" customHeight="1"/>
    <row r="32" spans="14:21" s="3" customFormat="1" ht="18" customHeight="1"/>
    <row r="33" spans="1:13" s="3" customFormat="1" ht="18" customHeight="1"/>
    <row r="34" spans="1:13" s="3" customFormat="1" ht="18" customHeight="1">
      <c r="A34" s="3" t="s">
        <v>69</v>
      </c>
    </row>
    <row r="35" spans="1:13" s="3" customFormat="1" ht="18" customHeight="1">
      <c r="A35" s="146" t="s">
        <v>196</v>
      </c>
      <c r="B35" s="146"/>
      <c r="C35" s="146"/>
      <c r="D35" s="146"/>
      <c r="E35" s="146"/>
      <c r="F35" s="146"/>
      <c r="G35" s="146"/>
      <c r="H35" s="146"/>
      <c r="I35" s="146"/>
      <c r="J35" s="146"/>
      <c r="K35" s="146"/>
      <c r="L35" s="146"/>
      <c r="M35" s="8"/>
    </row>
    <row r="36" spans="1:13" s="3" customFormat="1" ht="18" customHeight="1">
      <c r="A36" s="146"/>
      <c r="B36" s="146"/>
      <c r="C36" s="146"/>
      <c r="D36" s="146"/>
      <c r="E36" s="146"/>
      <c r="F36" s="146"/>
      <c r="G36" s="146"/>
      <c r="H36" s="146"/>
      <c r="I36" s="146"/>
      <c r="J36" s="146"/>
      <c r="K36" s="146"/>
      <c r="L36" s="146"/>
      <c r="M36" s="8"/>
    </row>
    <row r="37" spans="1:13" s="3" customFormat="1" ht="18" customHeight="1">
      <c r="A37" s="146"/>
      <c r="B37" s="146"/>
      <c r="C37" s="146"/>
      <c r="D37" s="146"/>
      <c r="E37" s="146"/>
      <c r="F37" s="146"/>
      <c r="G37" s="146"/>
      <c r="H37" s="146"/>
      <c r="I37" s="146"/>
      <c r="J37" s="146"/>
      <c r="K37" s="146"/>
      <c r="L37" s="146"/>
    </row>
    <row r="38" spans="1:13" s="3" customFormat="1" ht="18" customHeight="1">
      <c r="A38" s="11" t="s">
        <v>72</v>
      </c>
    </row>
    <row r="39" spans="1:13" s="3" customFormat="1" ht="18" customHeight="1"/>
    <row r="40" spans="1:13" s="3" customFormat="1" ht="18" customHeight="1"/>
    <row r="41" spans="1:13" s="3" customFormat="1" ht="18" customHeight="1"/>
  </sheetData>
  <mergeCells count="1">
    <mergeCell ref="A35:L37"/>
  </mergeCells>
  <hyperlinks>
    <hyperlink ref="A38" location="'Read me'!A1" display="Return to Read Me" xr:uid="{5F2E02F2-0D3A-4E2D-976A-A6707C22F647}"/>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EB92D-B3F8-4C73-8546-AD07882D2970}">
  <sheetPr codeName="Sheet12"/>
  <dimension ref="A1:R42"/>
  <sheetViews>
    <sheetView zoomScale="70" zoomScaleNormal="70" workbookViewId="0"/>
  </sheetViews>
  <sheetFormatPr defaultRowHeight="18" customHeight="1"/>
  <cols>
    <col min="12" max="12" width="26" customWidth="1"/>
    <col min="13" max="13" width="9" style="3"/>
    <col min="14" max="15" width="13.0625" style="3" customWidth="1"/>
    <col min="16" max="16" width="11.3125" style="3" bestFit="1" customWidth="1"/>
    <col min="17" max="17" width="11.8125" style="3" customWidth="1"/>
    <col min="18" max="18" width="11.3125" style="3" bestFit="1" customWidth="1"/>
  </cols>
  <sheetData>
    <row r="1" spans="1:18" ht="25.15">
      <c r="A1" s="1" t="s">
        <v>131</v>
      </c>
    </row>
    <row r="2" spans="1:18" s="3" customFormat="1" ht="18" customHeight="1">
      <c r="N2" s="3" t="s">
        <v>130</v>
      </c>
      <c r="O2" s="3" t="s">
        <v>47</v>
      </c>
      <c r="P2" s="3" t="s">
        <v>48</v>
      </c>
      <c r="Q2" s="3" t="s">
        <v>49</v>
      </c>
      <c r="R2" s="3" t="s">
        <v>50</v>
      </c>
    </row>
    <row r="3" spans="1:18" s="3" customFormat="1" ht="18" customHeight="1">
      <c r="M3" s="3">
        <v>2021</v>
      </c>
      <c r="N3" s="61">
        <v>70.44</v>
      </c>
      <c r="O3" s="61"/>
      <c r="P3" s="61"/>
      <c r="Q3" s="61"/>
      <c r="R3" s="61"/>
    </row>
    <row r="4" spans="1:18" s="3" customFormat="1" ht="18" customHeight="1">
      <c r="M4" s="3">
        <v>2022</v>
      </c>
      <c r="N4" s="61">
        <v>99.82</v>
      </c>
      <c r="O4" s="61"/>
      <c r="P4" s="61"/>
      <c r="Q4" s="61"/>
      <c r="R4" s="61"/>
    </row>
    <row r="5" spans="1:18" s="3" customFormat="1" ht="18" customHeight="1">
      <c r="M5" s="3">
        <v>2023</v>
      </c>
      <c r="N5" s="61">
        <v>82.62</v>
      </c>
      <c r="O5" s="61"/>
      <c r="P5" s="61"/>
      <c r="Q5" s="61"/>
      <c r="R5" s="61"/>
    </row>
    <row r="6" spans="1:18" s="3" customFormat="1" ht="18" customHeight="1">
      <c r="M6" s="31">
        <v>2024</v>
      </c>
      <c r="N6" s="35">
        <v>80.7</v>
      </c>
      <c r="O6" s="35">
        <v>80.7</v>
      </c>
      <c r="P6" s="35">
        <v>80.7</v>
      </c>
      <c r="Q6" s="35">
        <v>80.7</v>
      </c>
      <c r="R6" s="35">
        <v>80.7</v>
      </c>
    </row>
    <row r="7" spans="1:18" s="3" customFormat="1" ht="18" customHeight="1">
      <c r="M7" s="31">
        <v>2025</v>
      </c>
      <c r="N7" s="35"/>
      <c r="O7" s="35">
        <v>64</v>
      </c>
      <c r="P7" s="35">
        <v>66.3</v>
      </c>
      <c r="Q7" s="35">
        <v>72.900000000000006</v>
      </c>
      <c r="R7" s="35">
        <v>68</v>
      </c>
    </row>
    <row r="8" spans="1:18" s="3" customFormat="1" ht="18" customHeight="1">
      <c r="M8" s="31">
        <v>2026</v>
      </c>
      <c r="N8" s="35"/>
      <c r="O8" s="35">
        <v>60</v>
      </c>
      <c r="P8" s="35">
        <v>62.7</v>
      </c>
      <c r="Q8" s="35">
        <v>71.3</v>
      </c>
      <c r="R8" s="35">
        <v>61</v>
      </c>
    </row>
    <row r="9" spans="1:18" s="3" customFormat="1" ht="18" customHeight="1"/>
    <row r="10" spans="1:18" s="3" customFormat="1" ht="18" customHeight="1"/>
    <row r="11" spans="1:18" s="3" customFormat="1" ht="18" customHeight="1"/>
    <row r="12" spans="1:18" s="3" customFormat="1" ht="18" customHeight="1"/>
    <row r="13" spans="1:18" s="3" customFormat="1" ht="18" customHeight="1"/>
    <row r="14" spans="1:18" s="3" customFormat="1" ht="18" customHeight="1"/>
    <row r="15" spans="1:18" s="3" customFormat="1" ht="18" customHeight="1"/>
    <row r="16" spans="1:18" s="3" customFormat="1" ht="18" customHeight="1"/>
    <row r="17" s="3" customFormat="1" ht="18" customHeight="1"/>
    <row r="18" s="3" customFormat="1" ht="18" customHeight="1"/>
    <row r="19" s="3" customFormat="1" ht="18" customHeight="1"/>
    <row r="20" s="3" customFormat="1" ht="18" customHeight="1"/>
    <row r="21" s="3" customFormat="1" ht="18" customHeight="1"/>
    <row r="22" s="3" customFormat="1" ht="18" customHeight="1"/>
    <row r="23" s="3" customFormat="1" ht="18" customHeight="1"/>
    <row r="24" s="3" customFormat="1" ht="18" customHeight="1"/>
    <row r="25" s="3" customFormat="1" ht="18" customHeight="1"/>
    <row r="26" s="3" customFormat="1" ht="18" customHeight="1"/>
    <row r="27" s="3" customFormat="1" ht="18" customHeight="1"/>
    <row r="28" s="3" customFormat="1" ht="18" customHeight="1"/>
    <row r="29" s="3" customFormat="1" ht="18" customHeight="1"/>
    <row r="30" s="3" customFormat="1" ht="18" customHeight="1"/>
    <row r="31" s="3" customFormat="1" ht="18" customHeight="1"/>
    <row r="32" s="3" customFormat="1" ht="18" customHeight="1"/>
    <row r="33" spans="1:12" s="3" customFormat="1" ht="18" customHeight="1"/>
    <row r="34" spans="1:12" s="3" customFormat="1" ht="18" customHeight="1">
      <c r="A34" s="3" t="s">
        <v>174</v>
      </c>
    </row>
    <row r="35" spans="1:12" s="3" customFormat="1" ht="18" customHeight="1">
      <c r="A35" s="146" t="s">
        <v>197</v>
      </c>
      <c r="B35" s="146"/>
      <c r="C35" s="146"/>
      <c r="D35" s="146"/>
      <c r="E35" s="146"/>
      <c r="F35" s="146"/>
      <c r="G35" s="146"/>
      <c r="H35" s="146"/>
      <c r="I35" s="146"/>
      <c r="J35" s="146"/>
      <c r="K35" s="146"/>
      <c r="L35" s="146"/>
    </row>
    <row r="36" spans="1:12" s="3" customFormat="1" ht="18" customHeight="1">
      <c r="A36" s="146"/>
      <c r="B36" s="146"/>
      <c r="C36" s="146"/>
      <c r="D36" s="146"/>
      <c r="E36" s="146"/>
      <c r="F36" s="146"/>
      <c r="G36" s="146"/>
      <c r="H36" s="146"/>
      <c r="I36" s="146"/>
      <c r="J36" s="146"/>
      <c r="K36" s="146"/>
      <c r="L36" s="146"/>
    </row>
    <row r="37" spans="1:12" s="3" customFormat="1" ht="18" customHeight="1">
      <c r="A37" s="11" t="s">
        <v>72</v>
      </c>
      <c r="B37" s="8"/>
      <c r="C37" s="8"/>
      <c r="D37" s="8"/>
      <c r="E37" s="8"/>
      <c r="F37" s="8"/>
      <c r="G37" s="8"/>
      <c r="H37" s="8"/>
      <c r="I37" s="8"/>
      <c r="J37" s="8"/>
      <c r="K37" s="8"/>
      <c r="L37" s="8"/>
    </row>
    <row r="38" spans="1:12" s="3" customFormat="1" ht="18" customHeight="1"/>
    <row r="39" spans="1:12" s="3" customFormat="1" ht="18" customHeight="1"/>
    <row r="40" spans="1:12" s="3" customFormat="1" ht="18" customHeight="1"/>
    <row r="41" spans="1:12" s="3" customFormat="1" ht="18" customHeight="1"/>
    <row r="42" spans="1:12" s="3" customFormat="1" ht="18" customHeight="1"/>
  </sheetData>
  <mergeCells count="1">
    <mergeCell ref="A35:L36"/>
  </mergeCells>
  <hyperlinks>
    <hyperlink ref="A37" location="'Read me'!A1" display="Return to Read Me" xr:uid="{E4452E07-E936-471B-B75D-E2BCE16567B0}"/>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D0BE7-324A-450B-85A1-A6DEAB0DE217}">
  <dimension ref="A1:HC48"/>
  <sheetViews>
    <sheetView zoomScale="70" zoomScaleNormal="70" workbookViewId="0"/>
  </sheetViews>
  <sheetFormatPr defaultColWidth="7.8125" defaultRowHeight="18" customHeight="1"/>
  <cols>
    <col min="1" max="208" width="16.5625" style="117" customWidth="1"/>
    <col min="209" max="210" width="9.5" style="117" customWidth="1"/>
    <col min="211" max="211" width="7.8125" style="117"/>
    <col min="212" max="212" width="14.8125" style="117" customWidth="1"/>
    <col min="213" max="213" width="14.5" style="117" bestFit="1" customWidth="1"/>
    <col min="214" max="214" width="16.5" style="117" bestFit="1" customWidth="1"/>
    <col min="215" max="215" width="14.5" style="117" bestFit="1" customWidth="1"/>
    <col min="216" max="216" width="16.5625" style="117" bestFit="1" customWidth="1"/>
    <col min="217" max="217" width="14.5" style="117" bestFit="1" customWidth="1"/>
    <col min="218" max="218" width="16.5625" style="117" bestFit="1" customWidth="1"/>
    <col min="219" max="219" width="14.5" style="117" bestFit="1" customWidth="1"/>
    <col min="220" max="231" width="11" style="117" customWidth="1"/>
    <col min="232" max="235" width="14.5625" style="117" customWidth="1"/>
    <col min="236" max="16384" width="7.8125" style="117"/>
  </cols>
  <sheetData>
    <row r="1" spans="1:211" s="62" customFormat="1" ht="25.15">
      <c r="A1" s="21" t="s">
        <v>144</v>
      </c>
      <c r="HC1" s="63"/>
    </row>
    <row r="2" spans="1:211" ht="18" customHeight="1">
      <c r="HC2" s="118"/>
    </row>
    <row r="3" spans="1:211" ht="18" customHeight="1">
      <c r="I3" s="117" t="s">
        <v>142</v>
      </c>
      <c r="J3" s="137">
        <v>1.6</v>
      </c>
      <c r="HC3" s="118"/>
    </row>
    <row r="4" spans="1:211" ht="18" customHeight="1">
      <c r="I4" s="117">
        <v>2020</v>
      </c>
      <c r="J4" s="137">
        <v>0.9</v>
      </c>
      <c r="K4" s="119"/>
      <c r="L4" s="119"/>
      <c r="HC4" s="118"/>
    </row>
    <row r="5" spans="1:211" ht="18" customHeight="1">
      <c r="I5" s="117">
        <v>2021</v>
      </c>
      <c r="J5" s="137">
        <v>3.3</v>
      </c>
      <c r="K5" s="119"/>
      <c r="L5" s="119"/>
      <c r="HC5" s="118"/>
    </row>
    <row r="6" spans="1:211" ht="18" customHeight="1">
      <c r="I6" s="117">
        <v>2022</v>
      </c>
      <c r="J6" s="137">
        <v>7.4</v>
      </c>
      <c r="HC6" s="118"/>
    </row>
    <row r="7" spans="1:211" ht="18" customHeight="1">
      <c r="I7" s="117">
        <v>2023</v>
      </c>
      <c r="J7" s="137">
        <v>5.0999999999999996</v>
      </c>
      <c r="HC7" s="118"/>
    </row>
    <row r="8" spans="1:211" ht="18" customHeight="1">
      <c r="I8" s="117">
        <v>2024</v>
      </c>
      <c r="J8" s="137">
        <v>2.9</v>
      </c>
      <c r="HC8" s="118"/>
    </row>
    <row r="9" spans="1:211" ht="18" customHeight="1">
      <c r="I9" s="117" t="s">
        <v>143</v>
      </c>
      <c r="J9" s="137">
        <v>3</v>
      </c>
      <c r="HC9" s="118"/>
    </row>
    <row r="10" spans="1:211" ht="18" customHeight="1">
      <c r="HC10" s="118"/>
    </row>
    <row r="11" spans="1:211" ht="18" customHeight="1">
      <c r="HC11" s="118"/>
    </row>
    <row r="12" spans="1:211" ht="18" customHeight="1">
      <c r="HC12" s="118"/>
    </row>
    <row r="13" spans="1:211" ht="18" customHeight="1">
      <c r="HC13" s="118"/>
    </row>
    <row r="14" spans="1:211" ht="18" customHeight="1">
      <c r="HC14" s="118"/>
    </row>
    <row r="15" spans="1:211" ht="18" customHeight="1">
      <c r="HC15" s="118"/>
    </row>
    <row r="16" spans="1:211" ht="18" customHeight="1">
      <c r="HC16" s="118"/>
    </row>
    <row r="17" spans="211:211" ht="18" customHeight="1">
      <c r="HC17" s="118"/>
    </row>
    <row r="18" spans="211:211" ht="18" customHeight="1">
      <c r="HC18" s="118"/>
    </row>
    <row r="19" spans="211:211" ht="18" customHeight="1">
      <c r="HC19" s="118"/>
    </row>
    <row r="20" spans="211:211" ht="18" customHeight="1">
      <c r="HC20" s="118"/>
    </row>
    <row r="34" spans="1:12" ht="18" customHeight="1">
      <c r="A34" s="23" t="s">
        <v>218</v>
      </c>
      <c r="B34" s="23"/>
      <c r="C34" s="23"/>
      <c r="D34" s="23"/>
      <c r="E34" s="23"/>
      <c r="F34" s="23"/>
      <c r="G34" s="23"/>
    </row>
    <row r="35" spans="1:12" ht="18" customHeight="1">
      <c r="A35" s="148" t="s">
        <v>207</v>
      </c>
      <c r="B35" s="148"/>
      <c r="C35" s="148"/>
      <c r="D35" s="148"/>
      <c r="E35" s="148"/>
      <c r="F35" s="148"/>
      <c r="G35" s="148"/>
    </row>
    <row r="36" spans="1:12" ht="18" customHeight="1">
      <c r="A36" s="148"/>
      <c r="B36" s="148"/>
      <c r="C36" s="148"/>
      <c r="D36" s="148"/>
      <c r="E36" s="148"/>
      <c r="F36" s="148"/>
      <c r="G36" s="148"/>
    </row>
    <row r="37" spans="1:12" ht="18" customHeight="1">
      <c r="A37" s="148"/>
      <c r="B37" s="148"/>
      <c r="C37" s="148"/>
      <c r="D37" s="148"/>
      <c r="E37" s="148"/>
      <c r="F37" s="148"/>
      <c r="G37" s="148"/>
    </row>
    <row r="38" spans="1:12" ht="18" customHeight="1">
      <c r="A38" s="11" t="s">
        <v>72</v>
      </c>
    </row>
    <row r="45" spans="1:12" ht="18" customHeight="1">
      <c r="H45" s="23"/>
      <c r="I45" s="23"/>
      <c r="J45" s="23"/>
      <c r="K45" s="23"/>
      <c r="L45" s="23"/>
    </row>
    <row r="46" spans="1:12" ht="18" customHeight="1">
      <c r="H46" s="88"/>
      <c r="I46" s="88"/>
      <c r="J46" s="88"/>
      <c r="K46" s="88"/>
      <c r="L46" s="88"/>
    </row>
    <row r="47" spans="1:12" ht="18" customHeight="1">
      <c r="H47" s="88"/>
      <c r="I47" s="88"/>
      <c r="J47" s="88"/>
      <c r="K47" s="88"/>
      <c r="L47" s="88"/>
    </row>
    <row r="48" spans="1:12" ht="18" customHeight="1">
      <c r="A48" s="88"/>
      <c r="B48" s="88"/>
      <c r="C48" s="88"/>
      <c r="D48" s="88"/>
      <c r="E48" s="88"/>
      <c r="F48" s="88"/>
      <c r="G48" s="88"/>
      <c r="H48" s="88"/>
      <c r="I48" s="88"/>
      <c r="J48" s="88"/>
      <c r="K48" s="88"/>
      <c r="L48" s="88"/>
    </row>
  </sheetData>
  <mergeCells count="1">
    <mergeCell ref="A35:G37"/>
  </mergeCells>
  <hyperlinks>
    <hyperlink ref="A38" location="'Read me'!A1" display="Return to Read Me" xr:uid="{84927010-C518-496F-91CB-21E22279B008}"/>
  </hyperlinks>
  <pageMargins left="0.75" right="0.75" top="1" bottom="1" header="0.5" footer="0.5"/>
  <pageSetup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E5901-B9C5-4A68-ABB6-DDFA90FA3FE7}">
  <dimension ref="A1:Q37"/>
  <sheetViews>
    <sheetView zoomScale="70" zoomScaleNormal="70" workbookViewId="0">
      <selection activeCell="A34" sqref="A34:M36"/>
    </sheetView>
  </sheetViews>
  <sheetFormatPr defaultColWidth="8.5625" defaultRowHeight="18" customHeight="1"/>
  <cols>
    <col min="1" max="12" width="8.5625" style="3"/>
    <col min="13" max="13" width="20.0625" style="3" bestFit="1" customWidth="1"/>
    <col min="14" max="14" width="8.5625" style="3"/>
    <col min="15" max="15" width="14.3125" style="3" bestFit="1" customWidth="1"/>
    <col min="16" max="16384" width="8.5625" style="3"/>
  </cols>
  <sheetData>
    <row r="1" spans="1:17" customFormat="1" ht="25.15">
      <c r="A1" s="21" t="s">
        <v>145</v>
      </c>
    </row>
    <row r="4" spans="1:17" ht="18" customHeight="1">
      <c r="N4" s="49" t="s">
        <v>142</v>
      </c>
      <c r="O4" s="61">
        <v>-4.1000000000000002E-2</v>
      </c>
      <c r="Q4" s="120"/>
    </row>
    <row r="5" spans="1:17" ht="18" customHeight="1">
      <c r="N5" s="3">
        <v>2020</v>
      </c>
      <c r="O5" s="61">
        <v>-0.47499999999999998</v>
      </c>
      <c r="Q5" s="120"/>
    </row>
    <row r="6" spans="1:17" ht="18" customHeight="1">
      <c r="N6" s="3">
        <v>2021</v>
      </c>
      <c r="O6" s="61">
        <v>1.03</v>
      </c>
      <c r="Q6" s="120"/>
    </row>
    <row r="7" spans="1:17" ht="18" customHeight="1">
      <c r="N7" s="3">
        <v>2022</v>
      </c>
      <c r="O7" s="61">
        <v>2.0739999999999998</v>
      </c>
      <c r="Q7" s="120"/>
    </row>
    <row r="8" spans="1:17" ht="18" customHeight="1">
      <c r="N8" s="3">
        <v>2023</v>
      </c>
      <c r="O8" s="61">
        <v>-4.5999999999999999E-2</v>
      </c>
      <c r="Q8" s="120"/>
    </row>
    <row r="9" spans="1:17" ht="18" customHeight="1">
      <c r="N9" s="3">
        <v>2024</v>
      </c>
      <c r="O9" s="61">
        <v>-0.12</v>
      </c>
      <c r="Q9" s="120"/>
    </row>
    <row r="10" spans="1:17" ht="18" customHeight="1">
      <c r="N10" s="3" t="s">
        <v>143</v>
      </c>
      <c r="O10" s="61">
        <v>-0.35599999999999998</v>
      </c>
      <c r="Q10" s="120"/>
    </row>
    <row r="11" spans="1:17" ht="18" customHeight="1">
      <c r="Q11" s="120"/>
    </row>
    <row r="12" spans="1:17" ht="18" customHeight="1">
      <c r="Q12" s="61"/>
    </row>
    <row r="33" spans="1:13" ht="18" customHeight="1">
      <c r="A33" s="3" t="s">
        <v>219</v>
      </c>
    </row>
    <row r="34" spans="1:13" ht="18" customHeight="1">
      <c r="A34" s="146" t="s">
        <v>208</v>
      </c>
      <c r="B34" s="146"/>
      <c r="C34" s="146"/>
      <c r="D34" s="146"/>
      <c r="E34" s="146"/>
      <c r="F34" s="146"/>
      <c r="G34" s="146"/>
      <c r="H34" s="146"/>
      <c r="I34" s="146"/>
      <c r="J34" s="146"/>
      <c r="K34" s="146"/>
      <c r="L34" s="146"/>
      <c r="M34" s="146"/>
    </row>
    <row r="35" spans="1:13" ht="18" customHeight="1">
      <c r="A35" s="146"/>
      <c r="B35" s="146"/>
      <c r="C35" s="146"/>
      <c r="D35" s="146"/>
      <c r="E35" s="146"/>
      <c r="F35" s="146"/>
      <c r="G35" s="146"/>
      <c r="H35" s="146"/>
      <c r="I35" s="146"/>
      <c r="J35" s="146"/>
      <c r="K35" s="146"/>
      <c r="L35" s="146"/>
      <c r="M35" s="146"/>
    </row>
    <row r="36" spans="1:13" ht="18" customHeight="1">
      <c r="A36" s="146"/>
      <c r="B36" s="146"/>
      <c r="C36" s="146"/>
      <c r="D36" s="146"/>
      <c r="E36" s="146"/>
      <c r="F36" s="146"/>
      <c r="G36" s="146"/>
      <c r="H36" s="146"/>
      <c r="I36" s="146"/>
      <c r="J36" s="146"/>
      <c r="K36" s="146"/>
      <c r="L36" s="146"/>
      <c r="M36" s="146"/>
    </row>
    <row r="37" spans="1:13" ht="18" customHeight="1">
      <c r="A37" s="11" t="s">
        <v>72</v>
      </c>
      <c r="B37" s="8"/>
      <c r="C37" s="8"/>
      <c r="D37" s="8"/>
      <c r="E37" s="8"/>
      <c r="F37" s="8"/>
      <c r="G37" s="8"/>
      <c r="H37" s="8"/>
      <c r="I37" s="8"/>
      <c r="J37" s="8"/>
      <c r="K37" s="8"/>
      <c r="L37" s="8"/>
      <c r="M37" s="8"/>
    </row>
  </sheetData>
  <mergeCells count="1">
    <mergeCell ref="A34:M36"/>
  </mergeCells>
  <hyperlinks>
    <hyperlink ref="A37" location="'Read me'!A1" display="Return to Read Me" xr:uid="{D78456A1-55DD-4E5F-A6B0-82147FE45B7F}"/>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CFEC9-31FC-4F4F-B092-F99C5E465650}">
  <dimension ref="A1:AR42"/>
  <sheetViews>
    <sheetView zoomScale="70" zoomScaleNormal="70" workbookViewId="0"/>
  </sheetViews>
  <sheetFormatPr defaultRowHeight="18" customHeight="1"/>
  <sheetData>
    <row r="1" spans="1:44" ht="25.15">
      <c r="A1" s="21" t="s">
        <v>146</v>
      </c>
      <c r="AR1" s="65"/>
    </row>
    <row r="2" spans="1:44" s="3" customFormat="1" ht="18" customHeight="1">
      <c r="R2" s="3" t="s">
        <v>97</v>
      </c>
      <c r="S2" s="3" t="s">
        <v>98</v>
      </c>
    </row>
    <row r="3" spans="1:44" s="3" customFormat="1" ht="18" customHeight="1">
      <c r="Q3" s="3">
        <v>2015</v>
      </c>
      <c r="R3" s="61">
        <v>61</v>
      </c>
      <c r="S3" s="61">
        <v>66.5</v>
      </c>
    </row>
    <row r="4" spans="1:44" s="3" customFormat="1" ht="18" customHeight="1">
      <c r="Q4" s="3">
        <v>2016</v>
      </c>
      <c r="R4" s="61">
        <v>52</v>
      </c>
      <c r="S4" s="61">
        <v>62</v>
      </c>
    </row>
    <row r="5" spans="1:44" s="3" customFormat="1" ht="18" customHeight="1">
      <c r="Q5" s="3">
        <v>2017</v>
      </c>
      <c r="R5" s="61">
        <v>51</v>
      </c>
      <c r="S5" s="61">
        <v>59</v>
      </c>
    </row>
    <row r="6" spans="1:44" s="3" customFormat="1" ht="18" customHeight="1">
      <c r="Q6" s="3">
        <v>2018</v>
      </c>
      <c r="R6" s="61">
        <v>53.39</v>
      </c>
      <c r="S6" s="61">
        <v>65.8</v>
      </c>
    </row>
    <row r="7" spans="1:44" s="3" customFormat="1" ht="18" customHeight="1">
      <c r="Q7" s="3">
        <v>2019</v>
      </c>
      <c r="R7" s="61">
        <v>53.73</v>
      </c>
      <c r="S7" s="61">
        <v>65.36</v>
      </c>
    </row>
    <row r="8" spans="1:44" s="3" customFormat="1" ht="18" customHeight="1">
      <c r="Q8" s="3">
        <v>2020</v>
      </c>
      <c r="R8" s="61">
        <v>48.05</v>
      </c>
      <c r="S8" s="61">
        <v>53.48</v>
      </c>
    </row>
    <row r="9" spans="1:44" s="3" customFormat="1" ht="18" customHeight="1">
      <c r="Q9" s="3">
        <v>2021</v>
      </c>
      <c r="R9" s="61">
        <v>55.12</v>
      </c>
      <c r="S9" s="61">
        <v>72.63</v>
      </c>
    </row>
    <row r="10" spans="1:44" s="3" customFormat="1" ht="18" customHeight="1">
      <c r="Q10" s="3">
        <v>2022</v>
      </c>
      <c r="R10" s="61">
        <v>63</v>
      </c>
      <c r="S10" s="61">
        <v>93.75</v>
      </c>
    </row>
    <row r="11" spans="1:44" s="3" customFormat="1" ht="18" customHeight="1">
      <c r="Q11" s="3">
        <v>2023</v>
      </c>
      <c r="R11" s="61">
        <v>63.75</v>
      </c>
      <c r="S11" s="61">
        <v>86.44</v>
      </c>
    </row>
    <row r="12" spans="1:44" s="3" customFormat="1" ht="18" customHeight="1">
      <c r="Q12" s="3">
        <v>2024</v>
      </c>
      <c r="R12" s="61">
        <v>64</v>
      </c>
      <c r="S12" s="61">
        <v>88.5</v>
      </c>
    </row>
    <row r="13" spans="1:44" s="3" customFormat="1" ht="18" customHeight="1">
      <c r="Q13" s="3">
        <v>2025</v>
      </c>
      <c r="R13" s="61">
        <v>65</v>
      </c>
      <c r="S13" s="61">
        <v>85</v>
      </c>
    </row>
    <row r="14" spans="1:44" s="3" customFormat="1" ht="18" customHeight="1"/>
    <row r="15" spans="1:44" s="3" customFormat="1" ht="18" customHeight="1"/>
    <row r="16" spans="1:44" s="3" customFormat="1" ht="18" customHeight="1"/>
    <row r="17" spans="3:3" s="3" customFormat="1" ht="18" customHeight="1"/>
    <row r="18" spans="3:3" s="3" customFormat="1" ht="18" customHeight="1">
      <c r="C18" s="9"/>
    </row>
    <row r="19" spans="3:3" s="3" customFormat="1" ht="18" customHeight="1"/>
    <row r="20" spans="3:3" s="3" customFormat="1" ht="18" customHeight="1"/>
    <row r="21" spans="3:3" s="3" customFormat="1" ht="18" customHeight="1"/>
    <row r="22" spans="3:3" s="3" customFormat="1" ht="18" customHeight="1"/>
    <row r="23" spans="3:3" s="3" customFormat="1" ht="18" customHeight="1"/>
    <row r="24" spans="3:3" s="3" customFormat="1" ht="18" customHeight="1"/>
    <row r="25" spans="3:3" s="3" customFormat="1" ht="18" customHeight="1"/>
    <row r="26" spans="3:3" s="3" customFormat="1" ht="18" customHeight="1"/>
    <row r="27" spans="3:3" s="3" customFormat="1" ht="18" customHeight="1"/>
    <row r="28" spans="3:3" s="3" customFormat="1" ht="18" customHeight="1"/>
    <row r="29" spans="3:3" s="3" customFormat="1" ht="18" customHeight="1"/>
    <row r="30" spans="3:3" s="3" customFormat="1" ht="18" customHeight="1"/>
    <row r="31" spans="3:3" s="3" customFormat="1" ht="18" customHeight="1"/>
    <row r="32" spans="3:3" s="3" customFormat="1" ht="18" customHeight="1"/>
    <row r="33" spans="1:13" s="3" customFormat="1" ht="18" customHeight="1"/>
    <row r="34" spans="1:13" s="3" customFormat="1" ht="18" customHeight="1">
      <c r="A34" s="23" t="s">
        <v>99</v>
      </c>
    </row>
    <row r="35" spans="1:13" s="3" customFormat="1" ht="18" customHeight="1">
      <c r="A35" s="148" t="s">
        <v>198</v>
      </c>
      <c r="B35" s="148"/>
      <c r="C35" s="148"/>
      <c r="D35" s="148"/>
      <c r="E35" s="148"/>
      <c r="F35" s="148"/>
      <c r="G35" s="148"/>
      <c r="H35" s="148"/>
      <c r="I35" s="148"/>
      <c r="J35" s="148"/>
      <c r="K35" s="148"/>
      <c r="L35" s="148"/>
      <c r="M35" s="148"/>
    </row>
    <row r="36" spans="1:13" s="3" customFormat="1" ht="18" customHeight="1">
      <c r="A36" s="148"/>
      <c r="B36" s="148"/>
      <c r="C36" s="148"/>
      <c r="D36" s="148"/>
      <c r="E36" s="148"/>
      <c r="F36" s="148"/>
      <c r="G36" s="148"/>
      <c r="H36" s="148"/>
      <c r="I36" s="148"/>
      <c r="J36" s="148"/>
      <c r="K36" s="148"/>
      <c r="L36" s="148"/>
      <c r="M36" s="148"/>
    </row>
    <row r="37" spans="1:13" s="3" customFormat="1" ht="18" customHeight="1">
      <c r="A37" s="11" t="s">
        <v>72</v>
      </c>
    </row>
    <row r="38" spans="1:13" s="3" customFormat="1" ht="18" customHeight="1"/>
    <row r="39" spans="1:13" s="3" customFormat="1" ht="18" customHeight="1"/>
    <row r="40" spans="1:13" s="3" customFormat="1" ht="18" customHeight="1">
      <c r="C40" s="23"/>
      <c r="D40" s="23"/>
      <c r="E40" s="23"/>
      <c r="F40" s="23"/>
      <c r="G40" s="23"/>
      <c r="H40" s="23"/>
      <c r="I40" s="23"/>
      <c r="J40" s="23"/>
      <c r="K40" s="23"/>
      <c r="L40" s="23"/>
      <c r="M40" s="23"/>
    </row>
    <row r="41" spans="1:13" s="3" customFormat="1" ht="18" customHeight="1">
      <c r="C41" s="23"/>
      <c r="D41" s="23"/>
      <c r="E41" s="23"/>
      <c r="F41" s="23"/>
      <c r="G41" s="23"/>
      <c r="H41" s="23"/>
      <c r="I41" s="23"/>
      <c r="J41" s="23"/>
      <c r="K41" s="23"/>
      <c r="L41" s="23"/>
      <c r="M41" s="23"/>
    </row>
    <row r="42" spans="1:13" s="3" customFormat="1" ht="18" customHeight="1">
      <c r="B42" s="23"/>
      <c r="C42" s="23"/>
      <c r="D42" s="23"/>
      <c r="E42" s="23"/>
      <c r="F42" s="23"/>
      <c r="G42" s="23"/>
      <c r="H42" s="23"/>
      <c r="I42" s="23"/>
      <c r="J42" s="23"/>
      <c r="K42" s="23"/>
      <c r="L42" s="23"/>
      <c r="M42" s="23"/>
    </row>
  </sheetData>
  <mergeCells count="1">
    <mergeCell ref="A35:M36"/>
  </mergeCells>
  <hyperlinks>
    <hyperlink ref="A37" location="'Read me'!A1" display="Return to Read Me" xr:uid="{5D2C57F2-3F7E-4FE1-AAA8-51A01EC8BA8F}"/>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883E6-271F-41A0-BDE7-3B72CB201F26}">
  <dimension ref="A1:W45"/>
  <sheetViews>
    <sheetView zoomScale="70" zoomScaleNormal="70" workbookViewId="0"/>
  </sheetViews>
  <sheetFormatPr defaultRowHeight="18" customHeight="1"/>
  <cols>
    <col min="4" max="4" width="10.0625" bestFit="1" customWidth="1"/>
    <col min="170" max="170" width="9.3125" bestFit="1" customWidth="1"/>
    <col min="171" max="171" width="18.3125" bestFit="1" customWidth="1"/>
  </cols>
  <sheetData>
    <row r="1" spans="1:23" ht="25.15">
      <c r="A1" s="80" t="s">
        <v>214</v>
      </c>
    </row>
    <row r="2" spans="1:23" s="3" customFormat="1" ht="18" customHeight="1"/>
    <row r="3" spans="1:23" s="3" customFormat="1" ht="18" customHeight="1"/>
    <row r="4" spans="1:23" s="3" customFormat="1" ht="18" customHeight="1">
      <c r="R4" s="94" t="s">
        <v>61</v>
      </c>
      <c r="S4" s="94" t="s">
        <v>29</v>
      </c>
      <c r="T4" s="94" t="s">
        <v>91</v>
      </c>
      <c r="U4" s="94" t="s">
        <v>63</v>
      </c>
      <c r="V4" s="94" t="s">
        <v>39</v>
      </c>
      <c r="W4" s="94" t="s">
        <v>92</v>
      </c>
    </row>
    <row r="5" spans="1:23" s="3" customFormat="1" ht="18" customHeight="1">
      <c r="Q5" s="3" t="s">
        <v>93</v>
      </c>
      <c r="R5" s="125">
        <v>1.3660000000000001</v>
      </c>
      <c r="S5" s="125">
        <v>0.67</v>
      </c>
      <c r="T5" s="125">
        <v>-3.5000000000000003E-2</v>
      </c>
      <c r="U5" s="125">
        <v>0.21299999999999999</v>
      </c>
      <c r="V5" s="125">
        <v>0.309</v>
      </c>
      <c r="W5" s="125">
        <v>0.151</v>
      </c>
    </row>
    <row r="6" spans="1:23" s="3" customFormat="1" ht="18" customHeight="1">
      <c r="Q6" s="3" t="s">
        <v>132</v>
      </c>
      <c r="R6" s="125">
        <v>0.70899999999999996</v>
      </c>
      <c r="S6" s="125">
        <v>0.17100000000000001</v>
      </c>
      <c r="T6" s="125">
        <v>0.05</v>
      </c>
      <c r="U6" s="125">
        <v>0.152</v>
      </c>
      <c r="V6" s="125">
        <v>-0.19</v>
      </c>
      <c r="W6" s="125">
        <v>0.19600000000000001</v>
      </c>
    </row>
    <row r="7" spans="1:23" s="3" customFormat="1" ht="18" customHeight="1">
      <c r="R7" s="125"/>
      <c r="S7" s="125"/>
      <c r="T7" s="125"/>
      <c r="U7" s="125"/>
      <c r="V7" s="125"/>
      <c r="W7" s="125"/>
    </row>
    <row r="8" spans="1:23" s="3" customFormat="1" ht="18" customHeight="1"/>
    <row r="9" spans="1:23" s="3" customFormat="1" ht="18" customHeight="1"/>
    <row r="10" spans="1:23" s="3" customFormat="1" ht="18" customHeight="1">
      <c r="W10" s="126"/>
    </row>
    <row r="11" spans="1:23" s="3" customFormat="1" ht="18" customHeight="1">
      <c r="W11" s="126"/>
    </row>
    <row r="12" spans="1:23" s="3" customFormat="1" ht="18" customHeight="1">
      <c r="W12" s="126"/>
    </row>
    <row r="13" spans="1:23" s="3" customFormat="1" ht="18" customHeight="1">
      <c r="W13" s="126"/>
    </row>
    <row r="14" spans="1:23" s="3" customFormat="1" ht="18" customHeight="1">
      <c r="W14" s="126"/>
    </row>
    <row r="15" spans="1:23" s="3" customFormat="1" ht="18" customHeight="1">
      <c r="W15" s="126"/>
    </row>
    <row r="16" spans="1:23" s="3" customFormat="1" ht="18" customHeight="1">
      <c r="W16" s="126"/>
    </row>
    <row r="17" s="3" customFormat="1" ht="18" customHeight="1"/>
    <row r="18" s="3" customFormat="1" ht="18" customHeight="1"/>
    <row r="19" s="3" customFormat="1" ht="18" customHeight="1"/>
    <row r="20" s="3" customFormat="1" ht="18" customHeight="1"/>
    <row r="21" s="3" customFormat="1" ht="18" customHeight="1"/>
    <row r="22" s="3" customFormat="1" ht="18" customHeight="1"/>
    <row r="23" s="3" customFormat="1" ht="18" customHeight="1"/>
    <row r="24" s="3" customFormat="1" ht="18" customHeight="1"/>
    <row r="25" s="3" customFormat="1" ht="18" customHeight="1"/>
    <row r="26" s="3" customFormat="1" ht="18" customHeight="1"/>
    <row r="27" s="3" customFormat="1" ht="18" customHeight="1"/>
    <row r="28" s="3" customFormat="1" ht="18" customHeight="1"/>
    <row r="29" s="3" customFormat="1" ht="18" customHeight="1"/>
    <row r="30" s="3" customFormat="1" ht="18" customHeight="1"/>
    <row r="31" s="3" customFormat="1" ht="18" customHeight="1"/>
    <row r="32" s="3" customFormat="1" ht="18" customHeight="1"/>
    <row r="33" spans="1:15" s="3" customFormat="1" ht="18" customHeight="1">
      <c r="A33" s="40" t="s">
        <v>94</v>
      </c>
    </row>
    <row r="34" spans="1:15" s="3" customFormat="1" ht="18" customHeight="1">
      <c r="A34" s="150" t="s">
        <v>199</v>
      </c>
      <c r="B34" s="150"/>
      <c r="C34" s="150"/>
      <c r="D34" s="150"/>
      <c r="E34" s="150"/>
      <c r="F34" s="150"/>
      <c r="G34" s="150"/>
      <c r="H34" s="150"/>
      <c r="I34" s="150"/>
      <c r="J34" s="150"/>
      <c r="K34" s="150"/>
      <c r="L34" s="150"/>
      <c r="M34" s="150"/>
    </row>
    <row r="35" spans="1:15" s="3" customFormat="1" ht="18" customHeight="1">
      <c r="A35" s="150"/>
      <c r="B35" s="150"/>
      <c r="C35" s="150"/>
      <c r="D35" s="150"/>
      <c r="E35" s="150"/>
      <c r="F35" s="150"/>
      <c r="G35" s="150"/>
      <c r="H35" s="150"/>
      <c r="I35" s="150"/>
      <c r="J35" s="150"/>
      <c r="K35" s="150"/>
      <c r="L35" s="150"/>
      <c r="M35" s="150"/>
    </row>
    <row r="36" spans="1:15" s="3" customFormat="1" ht="18" customHeight="1">
      <c r="A36" s="150"/>
      <c r="B36" s="150"/>
      <c r="C36" s="150"/>
      <c r="D36" s="150"/>
      <c r="E36" s="150"/>
      <c r="F36" s="150"/>
      <c r="G36" s="150"/>
      <c r="H36" s="150"/>
      <c r="I36" s="150"/>
      <c r="J36" s="150"/>
      <c r="K36" s="150"/>
      <c r="L36" s="150"/>
      <c r="M36" s="150"/>
    </row>
    <row r="37" spans="1:15" s="3" customFormat="1" ht="18" customHeight="1">
      <c r="A37" s="150"/>
      <c r="B37" s="150"/>
      <c r="C37" s="150"/>
      <c r="D37" s="150"/>
      <c r="E37" s="150"/>
      <c r="F37" s="150"/>
      <c r="G37" s="150"/>
      <c r="H37" s="150"/>
      <c r="I37" s="150"/>
      <c r="J37" s="150"/>
      <c r="K37" s="150"/>
      <c r="L37" s="150"/>
      <c r="M37" s="150"/>
    </row>
    <row r="38" spans="1:15" s="3" customFormat="1" ht="18" customHeight="1">
      <c r="A38" s="150"/>
      <c r="B38" s="150"/>
      <c r="C38" s="150"/>
      <c r="D38" s="150"/>
      <c r="E38" s="150"/>
      <c r="F38" s="150"/>
      <c r="G38" s="150"/>
      <c r="H38" s="150"/>
      <c r="I38" s="150"/>
      <c r="J38" s="150"/>
      <c r="K38" s="150"/>
      <c r="L38" s="150"/>
      <c r="M38" s="150"/>
    </row>
    <row r="39" spans="1:15" s="3" customFormat="1" ht="18" customHeight="1">
      <c r="A39" s="11" t="s">
        <v>72</v>
      </c>
      <c r="B39" s="145"/>
      <c r="C39" s="145"/>
      <c r="D39" s="145"/>
      <c r="E39" s="145"/>
      <c r="F39" s="145"/>
      <c r="G39" s="145"/>
      <c r="H39" s="145"/>
      <c r="I39" s="145"/>
      <c r="J39" s="145"/>
      <c r="K39" s="145"/>
      <c r="L39" s="145"/>
      <c r="M39" s="145"/>
    </row>
    <row r="40" spans="1:15" s="3" customFormat="1" ht="18" customHeight="1">
      <c r="B40" s="127"/>
      <c r="C40" s="127"/>
      <c r="D40" s="127"/>
      <c r="E40" s="127"/>
      <c r="F40" s="127"/>
      <c r="G40" s="127"/>
      <c r="H40" s="127"/>
      <c r="I40" s="127"/>
      <c r="J40" s="127"/>
      <c r="K40" s="127"/>
      <c r="L40" s="127"/>
      <c r="M40" s="127"/>
      <c r="N40" s="127"/>
      <c r="O40" s="127"/>
    </row>
    <row r="41" spans="1:15" s="3" customFormat="1" ht="18" customHeight="1">
      <c r="B41" s="127"/>
      <c r="C41" s="127"/>
      <c r="D41" s="127"/>
      <c r="E41" s="127"/>
      <c r="F41" s="127"/>
      <c r="G41" s="127"/>
      <c r="H41" s="127"/>
      <c r="I41" s="127"/>
      <c r="J41" s="127"/>
      <c r="K41" s="127"/>
      <c r="L41" s="127"/>
      <c r="M41" s="127"/>
      <c r="N41" s="127"/>
      <c r="O41" s="127"/>
    </row>
    <row r="42" spans="1:15" s="3" customFormat="1" ht="18" customHeight="1">
      <c r="B42" s="127"/>
      <c r="C42" s="127"/>
      <c r="D42" s="127"/>
      <c r="E42" s="127"/>
      <c r="F42" s="127"/>
      <c r="G42" s="127"/>
      <c r="H42" s="127"/>
      <c r="I42" s="127"/>
      <c r="J42" s="127"/>
      <c r="K42" s="127"/>
      <c r="L42" s="127"/>
      <c r="M42" s="127"/>
      <c r="N42" s="127"/>
      <c r="O42" s="127"/>
    </row>
    <row r="43" spans="1:15" s="3" customFormat="1" ht="18" customHeight="1">
      <c r="B43" s="127"/>
      <c r="C43" s="127"/>
      <c r="D43" s="127"/>
      <c r="E43" s="127"/>
      <c r="F43" s="127"/>
      <c r="G43" s="127"/>
      <c r="H43" s="127"/>
      <c r="I43" s="127"/>
      <c r="J43" s="127"/>
      <c r="K43" s="127"/>
      <c r="L43" s="127"/>
      <c r="M43" s="127"/>
      <c r="N43" s="127"/>
      <c r="O43" s="127"/>
    </row>
    <row r="44" spans="1:15" s="3" customFormat="1" ht="18" customHeight="1">
      <c r="B44" s="127"/>
      <c r="C44" s="127"/>
      <c r="D44" s="127"/>
      <c r="E44" s="127"/>
      <c r="F44" s="127"/>
      <c r="G44" s="127"/>
      <c r="H44" s="127"/>
      <c r="I44" s="127"/>
      <c r="J44" s="127"/>
      <c r="K44" s="127"/>
      <c r="L44" s="127"/>
      <c r="M44" s="127"/>
      <c r="N44" s="127"/>
      <c r="O44" s="127"/>
    </row>
    <row r="45" spans="1:15" s="3" customFormat="1" ht="18" customHeight="1"/>
  </sheetData>
  <mergeCells count="1">
    <mergeCell ref="A34:M38"/>
  </mergeCells>
  <hyperlinks>
    <hyperlink ref="A39" location="'Read me'!A1" display="Return to Read Me" xr:uid="{2093D703-44EC-4251-9C17-A6A3BF376C9E}"/>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EBD08-5EFD-40F4-8BC0-412B8102FB94}">
  <dimension ref="A1:X39"/>
  <sheetViews>
    <sheetView zoomScale="70" zoomScaleNormal="70" workbookViewId="0"/>
  </sheetViews>
  <sheetFormatPr defaultRowHeight="18" customHeight="1"/>
  <sheetData>
    <row r="1" spans="1:24" ht="25.15">
      <c r="A1" s="21" t="s">
        <v>213</v>
      </c>
    </row>
    <row r="2" spans="1:24" s="3" customFormat="1" ht="18" customHeight="1">
      <c r="Q2" s="3">
        <v>2023</v>
      </c>
      <c r="R2" s="3">
        <v>2024</v>
      </c>
      <c r="S2" s="3">
        <v>2025</v>
      </c>
      <c r="T2" s="3">
        <v>2026</v>
      </c>
      <c r="U2" s="3">
        <v>2027</v>
      </c>
      <c r="V2" s="3">
        <v>2028</v>
      </c>
      <c r="W2" s="3">
        <v>2029</v>
      </c>
      <c r="X2" s="3">
        <v>2030</v>
      </c>
    </row>
    <row r="3" spans="1:24" s="3" customFormat="1" ht="18" customHeight="1">
      <c r="P3" s="3" t="s">
        <v>95</v>
      </c>
      <c r="Q3" s="3">
        <v>102.2</v>
      </c>
      <c r="R3" s="3">
        <v>104.5</v>
      </c>
      <c r="S3" s="3">
        <v>106.3</v>
      </c>
      <c r="T3" s="3">
        <v>108</v>
      </c>
      <c r="U3" s="3">
        <v>109.6</v>
      </c>
      <c r="V3" s="3">
        <v>111</v>
      </c>
      <c r="W3" s="3">
        <v>112.3</v>
      </c>
      <c r="X3" s="3">
        <v>113.3</v>
      </c>
    </row>
    <row r="4" spans="1:24" s="3" customFormat="1" ht="18" customHeight="1">
      <c r="P4" s="3" t="s">
        <v>96</v>
      </c>
      <c r="Q4" s="3">
        <v>102</v>
      </c>
      <c r="R4" s="3">
        <v>102.8</v>
      </c>
      <c r="S4" s="3">
        <v>103.5</v>
      </c>
      <c r="T4" s="3">
        <v>104.2</v>
      </c>
      <c r="U4" s="3">
        <v>105.3</v>
      </c>
      <c r="V4" s="3">
        <v>105.5</v>
      </c>
      <c r="W4" s="3">
        <v>105.6</v>
      </c>
      <c r="X4" s="3">
        <v>105.4</v>
      </c>
    </row>
    <row r="5" spans="1:24" s="3" customFormat="1" ht="18" customHeight="1">
      <c r="Q5" s="128"/>
      <c r="R5" s="128"/>
      <c r="S5" s="128"/>
    </row>
    <row r="6" spans="1:24" s="3" customFormat="1" ht="18" customHeight="1"/>
    <row r="7" spans="1:24" s="3" customFormat="1" ht="18" customHeight="1"/>
    <row r="8" spans="1:24" s="3" customFormat="1" ht="18" customHeight="1"/>
    <row r="9" spans="1:24" s="3" customFormat="1" ht="18" customHeight="1"/>
    <row r="10" spans="1:24" s="3" customFormat="1" ht="18" customHeight="1"/>
    <row r="11" spans="1:24" s="3" customFormat="1" ht="18" customHeight="1"/>
    <row r="12" spans="1:24" s="3" customFormat="1" ht="18" customHeight="1"/>
    <row r="13" spans="1:24" s="3" customFormat="1" ht="18" customHeight="1"/>
    <row r="14" spans="1:24" s="3" customFormat="1" ht="18" customHeight="1"/>
    <row r="15" spans="1:24" s="3" customFormat="1" ht="18" customHeight="1"/>
    <row r="16" spans="1:24" s="3" customFormat="1" ht="18" customHeight="1"/>
    <row r="17" s="3" customFormat="1" ht="18" customHeight="1"/>
    <row r="18" s="3" customFormat="1" ht="18" customHeight="1"/>
    <row r="19" s="3" customFormat="1" ht="18" customHeight="1"/>
    <row r="20" s="3" customFormat="1" ht="18" customHeight="1"/>
    <row r="21" s="3" customFormat="1" ht="18" customHeight="1"/>
    <row r="22" s="3" customFormat="1" ht="18" customHeight="1"/>
    <row r="23" s="3" customFormat="1" ht="18" customHeight="1"/>
    <row r="24" s="3" customFormat="1" ht="18" customHeight="1"/>
    <row r="25" s="3" customFormat="1" ht="18" customHeight="1"/>
    <row r="26" s="3" customFormat="1" ht="18" customHeight="1"/>
    <row r="27" s="3" customFormat="1" ht="18" customHeight="1"/>
    <row r="28" s="3" customFormat="1" ht="18" customHeight="1"/>
    <row r="29" s="3" customFormat="1" ht="18" customHeight="1"/>
    <row r="30" s="3" customFormat="1" ht="18" customHeight="1"/>
    <row r="31" s="3" customFormat="1" ht="18" customHeight="1"/>
    <row r="32" s="3" customFormat="1" ht="18" customHeight="1"/>
    <row r="33" spans="1:13" s="3" customFormat="1" ht="18" customHeight="1"/>
    <row r="34" spans="1:13" s="3" customFormat="1" ht="18" customHeight="1">
      <c r="A34" s="23" t="s">
        <v>175</v>
      </c>
      <c r="B34" s="23"/>
      <c r="C34" s="23"/>
      <c r="D34" s="23"/>
      <c r="E34" s="23"/>
      <c r="F34" s="23"/>
      <c r="G34" s="23"/>
      <c r="H34" s="23"/>
      <c r="I34" s="23"/>
      <c r="J34" s="23"/>
      <c r="K34" s="23"/>
      <c r="L34" s="23"/>
    </row>
    <row r="35" spans="1:13" s="3" customFormat="1" ht="18" customHeight="1">
      <c r="A35" s="148" t="s">
        <v>200</v>
      </c>
      <c r="B35" s="148"/>
      <c r="C35" s="148"/>
      <c r="D35" s="148"/>
      <c r="E35" s="148"/>
      <c r="F35" s="148"/>
      <c r="G35" s="148"/>
      <c r="H35" s="148"/>
      <c r="I35" s="148"/>
      <c r="J35" s="148"/>
      <c r="K35" s="148"/>
      <c r="L35" s="148"/>
      <c r="M35" s="148"/>
    </row>
    <row r="36" spans="1:13" s="3" customFormat="1" ht="18" customHeight="1">
      <c r="A36" s="148"/>
      <c r="B36" s="148"/>
      <c r="C36" s="148"/>
      <c r="D36" s="148"/>
      <c r="E36" s="148"/>
      <c r="F36" s="148"/>
      <c r="G36" s="148"/>
      <c r="H36" s="148"/>
      <c r="I36" s="148"/>
      <c r="J36" s="148"/>
      <c r="K36" s="148"/>
      <c r="L36" s="148"/>
      <c r="M36" s="148"/>
    </row>
    <row r="37" spans="1:13" s="3" customFormat="1" ht="18" customHeight="1">
      <c r="A37" s="148"/>
      <c r="B37" s="148"/>
      <c r="C37" s="148"/>
      <c r="D37" s="148"/>
      <c r="E37" s="148"/>
      <c r="F37" s="148"/>
      <c r="G37" s="148"/>
      <c r="H37" s="148"/>
      <c r="I37" s="148"/>
      <c r="J37" s="148"/>
      <c r="K37" s="148"/>
      <c r="L37" s="148"/>
      <c r="M37" s="148"/>
    </row>
    <row r="38" spans="1:13" s="3" customFormat="1" ht="18" customHeight="1">
      <c r="A38" s="11" t="s">
        <v>72</v>
      </c>
    </row>
    <row r="39" spans="1:13" s="3" customFormat="1" ht="18" customHeight="1"/>
  </sheetData>
  <mergeCells count="1">
    <mergeCell ref="A35:M37"/>
  </mergeCells>
  <hyperlinks>
    <hyperlink ref="A38" location="'Read me'!A1" display="Return to Read Me" xr:uid="{1465E430-07BD-4563-AF15-8EED3A1E537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205D0-FB04-444F-9588-C5723C35ABD2}">
  <dimension ref="A1:R1233"/>
  <sheetViews>
    <sheetView zoomScale="70" zoomScaleNormal="70" workbookViewId="0"/>
  </sheetViews>
  <sheetFormatPr defaultColWidth="7.8125" defaultRowHeight="18" customHeight="1"/>
  <cols>
    <col min="1" max="1" width="7.8125" style="3" bestFit="1" customWidth="1"/>
    <col min="2" max="2" width="18" style="2" bestFit="1" customWidth="1"/>
    <col min="3" max="3" width="7.8125" style="96" bestFit="1" customWidth="1"/>
    <col min="4" max="4" width="6" style="2" bestFit="1" customWidth="1"/>
    <col min="5" max="5" width="14.8125" style="2" customWidth="1"/>
    <col min="6" max="6" width="20.5625" style="2" bestFit="1" customWidth="1"/>
    <col min="7" max="7" width="18.5625" style="2" bestFit="1" customWidth="1"/>
    <col min="8" max="8" width="28.8125" style="2" customWidth="1"/>
    <col min="9" max="9" width="16.8125" style="2" customWidth="1"/>
    <col min="10" max="11" width="7.8125" style="2"/>
    <col min="12" max="12" width="18.5625" style="110" bestFit="1" customWidth="1"/>
    <col min="13" max="13" width="8.3125" style="120" bestFit="1" customWidth="1"/>
    <col min="14" max="14" width="15.3125" style="2" bestFit="1" customWidth="1"/>
    <col min="15" max="15" width="7.8125" style="2" bestFit="1" customWidth="1"/>
    <col min="16" max="16" width="7.8125" style="2"/>
    <col min="17" max="17" width="15.3125" style="2" bestFit="1" customWidth="1"/>
    <col min="18" max="18" width="7.8125" style="2" bestFit="1" customWidth="1"/>
    <col min="19" max="16384" width="7.8125" style="2"/>
  </cols>
  <sheetData>
    <row r="1" spans="1:18" ht="25.15">
      <c r="A1" s="21" t="s">
        <v>209</v>
      </c>
      <c r="C1" s="17"/>
      <c r="L1" s="77"/>
      <c r="M1" s="133"/>
    </row>
    <row r="2" spans="1:18" ht="18" customHeight="1">
      <c r="A2" s="10"/>
      <c r="B2" s="20"/>
      <c r="F2" s="109"/>
    </row>
    <row r="3" spans="1:18" ht="18" customHeight="1">
      <c r="A3" s="10"/>
      <c r="B3" s="20"/>
      <c r="F3" s="109"/>
      <c r="L3" s="110">
        <v>45499</v>
      </c>
      <c r="M3" s="120">
        <v>81.099999999999994</v>
      </c>
      <c r="N3" s="14">
        <v>45565</v>
      </c>
      <c r="O3" s="2">
        <v>0</v>
      </c>
      <c r="Q3" s="14">
        <v>45576</v>
      </c>
      <c r="R3" s="2">
        <v>0</v>
      </c>
    </row>
    <row r="4" spans="1:18" ht="18" customHeight="1">
      <c r="B4" s="78"/>
      <c r="L4" s="110">
        <v>45502</v>
      </c>
      <c r="M4" s="120">
        <v>79.8</v>
      </c>
      <c r="N4" s="14">
        <v>45565</v>
      </c>
      <c r="O4" s="2">
        <v>90</v>
      </c>
      <c r="Q4" s="14">
        <v>45576</v>
      </c>
      <c r="R4" s="2">
        <v>90</v>
      </c>
    </row>
    <row r="5" spans="1:18" ht="18" customHeight="1">
      <c r="B5" s="78"/>
      <c r="L5" s="110">
        <v>45503</v>
      </c>
      <c r="M5" s="120">
        <v>78.599999999999994</v>
      </c>
      <c r="N5" s="15"/>
    </row>
    <row r="6" spans="1:18" ht="18" customHeight="1">
      <c r="B6" s="78"/>
      <c r="L6" s="110">
        <v>45504</v>
      </c>
      <c r="M6" s="120">
        <v>80.7</v>
      </c>
      <c r="N6" s="14">
        <v>45666</v>
      </c>
      <c r="O6" s="2">
        <v>0</v>
      </c>
      <c r="Q6" s="14">
        <v>45676</v>
      </c>
      <c r="R6" s="2">
        <v>0</v>
      </c>
    </row>
    <row r="7" spans="1:18" ht="18" customHeight="1">
      <c r="B7" s="78"/>
      <c r="L7" s="110">
        <v>45505</v>
      </c>
      <c r="M7" s="120">
        <v>79.5</v>
      </c>
      <c r="N7" s="14">
        <v>45666</v>
      </c>
      <c r="O7" s="2">
        <v>90</v>
      </c>
      <c r="Q7" s="14">
        <v>45676</v>
      </c>
      <c r="R7" s="2">
        <v>90</v>
      </c>
    </row>
    <row r="8" spans="1:18" ht="18" customHeight="1">
      <c r="B8" s="78"/>
      <c r="L8" s="110">
        <v>45506</v>
      </c>
      <c r="M8" s="120">
        <v>76.8</v>
      </c>
    </row>
    <row r="9" spans="1:18" ht="18" customHeight="1">
      <c r="B9" s="78"/>
      <c r="L9" s="110">
        <v>45509</v>
      </c>
      <c r="M9" s="120">
        <v>76.3</v>
      </c>
      <c r="N9" s="14">
        <v>45699</v>
      </c>
      <c r="O9" s="2">
        <v>0</v>
      </c>
      <c r="Q9" s="14">
        <v>45708</v>
      </c>
      <c r="R9" s="2">
        <v>0</v>
      </c>
    </row>
    <row r="10" spans="1:18" ht="18" customHeight="1">
      <c r="B10" s="78"/>
      <c r="L10" s="110">
        <v>45510</v>
      </c>
      <c r="M10" s="120">
        <v>76.5</v>
      </c>
      <c r="N10" s="14">
        <v>45699</v>
      </c>
      <c r="O10" s="2">
        <v>90</v>
      </c>
      <c r="Q10" s="14">
        <v>45708</v>
      </c>
      <c r="R10" s="2">
        <v>90</v>
      </c>
    </row>
    <row r="11" spans="1:18" ht="18" customHeight="1">
      <c r="B11" s="78"/>
      <c r="L11" s="110">
        <v>45511</v>
      </c>
      <c r="M11" s="120">
        <v>78.3</v>
      </c>
    </row>
    <row r="12" spans="1:18" ht="18" customHeight="1">
      <c r="B12" s="79"/>
      <c r="L12" s="110">
        <v>45512</v>
      </c>
      <c r="M12" s="120">
        <v>79.2</v>
      </c>
      <c r="N12" s="14">
        <v>45678</v>
      </c>
      <c r="O12" s="2">
        <v>0</v>
      </c>
      <c r="Q12" s="14">
        <v>45749</v>
      </c>
      <c r="R12" s="2">
        <v>0</v>
      </c>
    </row>
    <row r="13" spans="1:18" ht="18" customHeight="1">
      <c r="B13" s="79"/>
      <c r="L13" s="110">
        <v>45513</v>
      </c>
      <c r="M13" s="120">
        <v>79.7</v>
      </c>
      <c r="N13" s="14">
        <v>45678</v>
      </c>
      <c r="O13" s="2">
        <v>90</v>
      </c>
      <c r="Q13" s="14">
        <v>45749</v>
      </c>
      <c r="R13" s="2">
        <v>90</v>
      </c>
    </row>
    <row r="14" spans="1:18" ht="18" customHeight="1">
      <c r="L14" s="110">
        <v>45516</v>
      </c>
      <c r="M14" s="120">
        <v>82.3</v>
      </c>
    </row>
    <row r="15" spans="1:18" ht="18" customHeight="1">
      <c r="B15" s="79"/>
      <c r="L15" s="110">
        <v>45517</v>
      </c>
      <c r="M15" s="120">
        <v>80.7</v>
      </c>
    </row>
    <row r="16" spans="1:18" ht="18" customHeight="1">
      <c r="B16" s="96"/>
      <c r="L16" s="110">
        <v>45518</v>
      </c>
      <c r="M16" s="120">
        <v>79.8</v>
      </c>
    </row>
    <row r="17" spans="2:13" ht="18" customHeight="1">
      <c r="B17" s="96"/>
      <c r="L17" s="110">
        <v>45519</v>
      </c>
      <c r="M17" s="120">
        <v>81</v>
      </c>
    </row>
    <row r="18" spans="2:13" ht="18" customHeight="1">
      <c r="B18" s="19"/>
      <c r="C18" s="19"/>
      <c r="L18" s="110">
        <v>45520</v>
      </c>
      <c r="M18" s="120">
        <v>79.7</v>
      </c>
    </row>
    <row r="19" spans="2:13" ht="18" customHeight="1">
      <c r="B19" s="96"/>
      <c r="L19" s="110">
        <v>45523</v>
      </c>
      <c r="M19" s="120">
        <v>77.7</v>
      </c>
    </row>
    <row r="20" spans="2:13" ht="18" customHeight="1">
      <c r="B20" s="111"/>
      <c r="L20" s="110">
        <v>45524</v>
      </c>
      <c r="M20" s="120">
        <v>77.2</v>
      </c>
    </row>
    <row r="21" spans="2:13" ht="18" customHeight="1">
      <c r="B21" s="111"/>
      <c r="L21" s="110">
        <v>45525</v>
      </c>
      <c r="M21" s="120">
        <v>76.099999999999994</v>
      </c>
    </row>
    <row r="22" spans="2:13" ht="18" customHeight="1">
      <c r="B22" s="111"/>
      <c r="L22" s="110">
        <v>45526</v>
      </c>
      <c r="M22" s="120">
        <v>77.2</v>
      </c>
    </row>
    <row r="23" spans="2:13" ht="18" customHeight="1">
      <c r="B23" s="111"/>
      <c r="L23" s="110">
        <v>45527</v>
      </c>
      <c r="M23" s="120">
        <v>79</v>
      </c>
    </row>
    <row r="24" spans="2:13" ht="18" customHeight="1">
      <c r="B24" s="111"/>
      <c r="L24" s="110">
        <v>45530</v>
      </c>
      <c r="M24" s="120">
        <v>81.400000000000006</v>
      </c>
    </row>
    <row r="25" spans="2:13" ht="18" customHeight="1">
      <c r="B25" s="111"/>
      <c r="L25" s="110">
        <v>45531</v>
      </c>
      <c r="M25" s="120">
        <v>79.599999999999994</v>
      </c>
    </row>
    <row r="26" spans="2:13" ht="18" customHeight="1">
      <c r="B26" s="111"/>
      <c r="L26" s="110">
        <v>45532</v>
      </c>
      <c r="M26" s="120">
        <v>78.7</v>
      </c>
    </row>
    <row r="27" spans="2:13" ht="18" customHeight="1">
      <c r="B27" s="111"/>
      <c r="L27" s="110">
        <v>45533</v>
      </c>
      <c r="M27" s="120">
        <v>79.900000000000006</v>
      </c>
    </row>
    <row r="28" spans="2:13" ht="18" customHeight="1">
      <c r="B28" s="111"/>
      <c r="L28" s="110">
        <v>45534</v>
      </c>
      <c r="M28" s="120">
        <v>78.8</v>
      </c>
    </row>
    <row r="29" spans="2:13" ht="18" customHeight="1">
      <c r="B29" s="111"/>
      <c r="L29" s="110">
        <v>45537</v>
      </c>
      <c r="M29" s="120">
        <v>77.5</v>
      </c>
    </row>
    <row r="30" spans="2:13" ht="18" customHeight="1">
      <c r="B30" s="111"/>
      <c r="L30" s="110">
        <v>45538</v>
      </c>
      <c r="M30" s="120">
        <v>73.8</v>
      </c>
    </row>
    <row r="31" spans="2:13" ht="18" customHeight="1">
      <c r="B31" s="111"/>
      <c r="L31" s="110">
        <v>45539</v>
      </c>
      <c r="M31" s="120">
        <v>72.7</v>
      </c>
    </row>
    <row r="32" spans="2:13" ht="18" customHeight="1">
      <c r="B32" s="111"/>
      <c r="L32" s="110">
        <v>45540</v>
      </c>
      <c r="M32" s="120">
        <v>72.7</v>
      </c>
    </row>
    <row r="33" spans="1:13" ht="18" customHeight="1">
      <c r="A33" s="23" t="s">
        <v>68</v>
      </c>
      <c r="B33" s="111"/>
      <c r="L33" s="110">
        <v>45541</v>
      </c>
      <c r="M33" s="120">
        <v>71.099999999999994</v>
      </c>
    </row>
    <row r="34" spans="1:13" ht="18" customHeight="1">
      <c r="A34" s="146" t="s">
        <v>187</v>
      </c>
      <c r="B34" s="146"/>
      <c r="C34" s="146"/>
      <c r="D34" s="146"/>
      <c r="E34" s="146"/>
      <c r="F34" s="146"/>
      <c r="G34" s="146"/>
      <c r="H34" s="146"/>
      <c r="L34" s="110">
        <v>45544</v>
      </c>
      <c r="M34" s="120">
        <v>71.8</v>
      </c>
    </row>
    <row r="35" spans="1:13" ht="18" customHeight="1">
      <c r="A35" s="146"/>
      <c r="B35" s="146"/>
      <c r="C35" s="146"/>
      <c r="D35" s="146"/>
      <c r="E35" s="146"/>
      <c r="F35" s="146"/>
      <c r="G35" s="146"/>
      <c r="H35" s="146"/>
      <c r="L35" s="110">
        <v>45545</v>
      </c>
      <c r="M35" s="120">
        <v>69.2</v>
      </c>
    </row>
    <row r="36" spans="1:13" ht="18" customHeight="1">
      <c r="A36" s="11" t="s">
        <v>72</v>
      </c>
      <c r="B36" s="112"/>
      <c r="C36" s="112"/>
      <c r="D36" s="112"/>
      <c r="E36" s="112"/>
      <c r="F36" s="112"/>
      <c r="G36" s="22"/>
      <c r="H36" s="16"/>
      <c r="I36" s="3"/>
      <c r="J36" s="3"/>
      <c r="L36" s="110">
        <v>45546</v>
      </c>
      <c r="M36" s="120">
        <v>70.599999999999994</v>
      </c>
    </row>
    <row r="37" spans="1:13" ht="18" customHeight="1">
      <c r="B37" s="7"/>
      <c r="C37" s="7"/>
      <c r="D37" s="7"/>
      <c r="E37" s="7"/>
      <c r="F37" s="7"/>
      <c r="G37" s="7"/>
      <c r="H37" s="7"/>
      <c r="I37" s="7"/>
      <c r="J37" s="7"/>
      <c r="L37" s="110">
        <v>45547</v>
      </c>
      <c r="M37" s="120">
        <v>72</v>
      </c>
    </row>
    <row r="38" spans="1:13" ht="18" customHeight="1">
      <c r="B38" s="7"/>
      <c r="C38" s="7"/>
      <c r="D38" s="7"/>
      <c r="E38" s="7"/>
      <c r="F38" s="7"/>
      <c r="G38" s="7"/>
      <c r="H38" s="7"/>
      <c r="I38" s="7"/>
      <c r="J38" s="7"/>
      <c r="L38" s="110">
        <v>45548</v>
      </c>
      <c r="M38" s="120">
        <v>71.599999999999994</v>
      </c>
    </row>
    <row r="39" spans="1:13" ht="18" customHeight="1">
      <c r="B39" s="112"/>
      <c r="C39" s="112"/>
      <c r="D39" s="112"/>
      <c r="E39" s="112"/>
      <c r="F39" s="112"/>
      <c r="G39" s="22"/>
      <c r="H39" s="16"/>
      <c r="I39" s="3"/>
      <c r="J39" s="3"/>
      <c r="L39" s="110">
        <v>45551</v>
      </c>
      <c r="M39" s="120">
        <v>72.8</v>
      </c>
    </row>
    <row r="40" spans="1:13" ht="18" customHeight="1">
      <c r="B40" s="112"/>
      <c r="C40" s="112"/>
      <c r="D40" s="112"/>
      <c r="E40" s="112"/>
      <c r="F40" s="112"/>
      <c r="G40" s="22"/>
      <c r="H40" s="16"/>
      <c r="I40" s="3"/>
      <c r="J40" s="3"/>
      <c r="L40" s="110">
        <v>45552</v>
      </c>
      <c r="M40" s="120">
        <v>73.7</v>
      </c>
    </row>
    <row r="41" spans="1:13" ht="18" customHeight="1">
      <c r="B41" s="111"/>
      <c r="L41" s="110">
        <v>45553</v>
      </c>
      <c r="M41" s="120">
        <v>73.7</v>
      </c>
    </row>
    <row r="42" spans="1:13" ht="18" customHeight="1">
      <c r="B42" s="111"/>
      <c r="L42" s="110">
        <v>45554</v>
      </c>
      <c r="M42" s="120">
        <v>74.900000000000006</v>
      </c>
    </row>
    <row r="43" spans="1:13" ht="18" customHeight="1">
      <c r="B43" s="111"/>
      <c r="L43" s="110">
        <v>45555</v>
      </c>
      <c r="M43" s="120">
        <v>74.5</v>
      </c>
    </row>
    <row r="44" spans="1:13" ht="18" customHeight="1">
      <c r="B44" s="111"/>
      <c r="L44" s="110">
        <v>45558</v>
      </c>
      <c r="M44" s="120">
        <v>73.900000000000006</v>
      </c>
    </row>
    <row r="45" spans="1:13" ht="18" customHeight="1">
      <c r="B45" s="111"/>
      <c r="L45" s="110">
        <v>45559</v>
      </c>
      <c r="M45" s="120">
        <v>75.2</v>
      </c>
    </row>
    <row r="46" spans="1:13" ht="18" customHeight="1">
      <c r="B46" s="111"/>
      <c r="L46" s="110">
        <v>45560</v>
      </c>
      <c r="M46" s="120">
        <v>73.5</v>
      </c>
    </row>
    <row r="47" spans="1:13" ht="18" customHeight="1">
      <c r="B47" s="111"/>
      <c r="L47" s="110">
        <v>45561</v>
      </c>
      <c r="M47" s="120">
        <v>71.599999999999994</v>
      </c>
    </row>
    <row r="48" spans="1:13" ht="18" customHeight="1">
      <c r="B48" s="111"/>
      <c r="L48" s="110">
        <v>45562</v>
      </c>
      <c r="M48" s="120">
        <v>72</v>
      </c>
    </row>
    <row r="49" spans="2:13" ht="18" customHeight="1">
      <c r="B49" s="111"/>
      <c r="L49" s="110">
        <v>45565</v>
      </c>
      <c r="M49" s="120">
        <v>71.8</v>
      </c>
    </row>
    <row r="50" spans="2:13" ht="18" customHeight="1">
      <c r="B50" s="111"/>
      <c r="L50" s="110">
        <v>45566</v>
      </c>
      <c r="M50" s="120">
        <v>73.599999999999994</v>
      </c>
    </row>
    <row r="51" spans="2:13" ht="18" customHeight="1">
      <c r="B51" s="111"/>
      <c r="L51" s="110">
        <v>45567</v>
      </c>
      <c r="M51" s="120">
        <v>73.900000000000006</v>
      </c>
    </row>
    <row r="52" spans="2:13" ht="18" customHeight="1">
      <c r="B52" s="111"/>
      <c r="L52" s="110">
        <v>45568</v>
      </c>
      <c r="M52" s="120">
        <v>77.599999999999994</v>
      </c>
    </row>
    <row r="53" spans="2:13" ht="18" customHeight="1">
      <c r="B53" s="111"/>
      <c r="L53" s="110">
        <v>45569</v>
      </c>
      <c r="M53" s="120">
        <v>78.099999999999994</v>
      </c>
    </row>
    <row r="54" spans="2:13" ht="18" customHeight="1">
      <c r="B54" s="111"/>
      <c r="L54" s="110">
        <v>45572</v>
      </c>
      <c r="M54" s="120">
        <v>80.900000000000006</v>
      </c>
    </row>
    <row r="55" spans="2:13" ht="18" customHeight="1">
      <c r="B55" s="111"/>
      <c r="L55" s="110">
        <v>45573</v>
      </c>
      <c r="M55" s="120">
        <v>77.2</v>
      </c>
    </row>
    <row r="56" spans="2:13" ht="18" customHeight="1">
      <c r="B56" s="111"/>
      <c r="L56" s="110">
        <v>45574</v>
      </c>
      <c r="M56" s="120">
        <v>76.599999999999994</v>
      </c>
    </row>
    <row r="57" spans="2:13" ht="18" customHeight="1">
      <c r="B57" s="111"/>
      <c r="L57" s="110">
        <v>45575</v>
      </c>
      <c r="M57" s="120">
        <v>79.400000000000006</v>
      </c>
    </row>
    <row r="58" spans="2:13" ht="18" customHeight="1">
      <c r="B58" s="111"/>
      <c r="F58" s="14"/>
      <c r="I58" s="14"/>
      <c r="L58" s="110">
        <v>45576</v>
      </c>
      <c r="M58" s="120">
        <v>79</v>
      </c>
    </row>
    <row r="59" spans="2:13" ht="18" customHeight="1">
      <c r="B59" s="111"/>
      <c r="F59" s="14"/>
      <c r="I59" s="14"/>
      <c r="L59" s="110">
        <v>45579</v>
      </c>
      <c r="M59" s="120">
        <v>77.5</v>
      </c>
    </row>
    <row r="60" spans="2:13" ht="18" customHeight="1">
      <c r="B60" s="111"/>
      <c r="F60" s="14"/>
      <c r="I60" s="14"/>
      <c r="L60" s="110">
        <v>45580</v>
      </c>
      <c r="M60" s="120">
        <v>74.3</v>
      </c>
    </row>
    <row r="61" spans="2:13" ht="18" customHeight="1">
      <c r="B61" s="111"/>
      <c r="F61" s="14"/>
      <c r="I61" s="14"/>
      <c r="L61" s="110">
        <v>45581</v>
      </c>
      <c r="M61" s="120">
        <v>74.2</v>
      </c>
    </row>
    <row r="62" spans="2:13" ht="18" customHeight="1">
      <c r="B62" s="111"/>
      <c r="F62" s="14"/>
      <c r="I62" s="14"/>
      <c r="L62" s="110">
        <v>45582</v>
      </c>
      <c r="M62" s="120">
        <v>74.5</v>
      </c>
    </row>
    <row r="63" spans="2:13" ht="18" customHeight="1">
      <c r="B63" s="111"/>
      <c r="F63" s="14"/>
      <c r="I63" s="14"/>
      <c r="L63" s="110">
        <v>45583</v>
      </c>
      <c r="M63" s="120">
        <v>73.099999999999994</v>
      </c>
    </row>
    <row r="64" spans="2:13" ht="18" customHeight="1">
      <c r="B64" s="111"/>
      <c r="F64" s="14"/>
      <c r="I64" s="14"/>
      <c r="L64" s="110">
        <v>45586</v>
      </c>
      <c r="M64" s="120">
        <v>74.3</v>
      </c>
    </row>
    <row r="65" spans="2:13" ht="18" customHeight="1">
      <c r="B65" s="111"/>
      <c r="F65" s="14"/>
      <c r="I65" s="14"/>
      <c r="L65" s="110">
        <v>45587</v>
      </c>
      <c r="M65" s="120">
        <v>76</v>
      </c>
    </row>
    <row r="66" spans="2:13" ht="18" customHeight="1">
      <c r="B66" s="111"/>
      <c r="F66" s="14"/>
      <c r="I66" s="14"/>
      <c r="L66" s="110">
        <v>45588</v>
      </c>
      <c r="M66" s="120">
        <v>75</v>
      </c>
    </row>
    <row r="67" spans="2:13" ht="18" customHeight="1">
      <c r="B67" s="111"/>
      <c r="F67" s="14"/>
      <c r="I67" s="14"/>
      <c r="L67" s="110">
        <v>45589</v>
      </c>
      <c r="M67" s="120">
        <v>74.400000000000006</v>
      </c>
    </row>
    <row r="68" spans="2:13" ht="18" customHeight="1">
      <c r="B68" s="111"/>
      <c r="F68" s="14"/>
      <c r="I68" s="14"/>
      <c r="L68" s="110">
        <v>45590</v>
      </c>
      <c r="M68" s="120">
        <v>76.099999999999994</v>
      </c>
    </row>
    <row r="69" spans="2:13" ht="18" customHeight="1">
      <c r="B69" s="111"/>
      <c r="F69" s="14"/>
      <c r="I69" s="14"/>
      <c r="L69" s="110">
        <v>45593</v>
      </c>
      <c r="M69" s="120">
        <v>71.400000000000006</v>
      </c>
    </row>
    <row r="70" spans="2:13" ht="18" customHeight="1">
      <c r="B70" s="111"/>
      <c r="F70" s="14"/>
      <c r="I70" s="14"/>
      <c r="L70" s="110">
        <v>45594</v>
      </c>
      <c r="M70" s="120">
        <v>71.099999999999994</v>
      </c>
    </row>
    <row r="71" spans="2:13" ht="18" customHeight="1">
      <c r="B71" s="111"/>
      <c r="F71" s="14"/>
      <c r="I71" s="14"/>
      <c r="L71" s="110">
        <v>45595</v>
      </c>
      <c r="M71" s="120">
        <v>72.599999999999994</v>
      </c>
    </row>
    <row r="72" spans="2:13" ht="18" customHeight="1">
      <c r="B72" s="111"/>
      <c r="F72" s="14"/>
      <c r="I72" s="14"/>
      <c r="L72" s="110">
        <v>45596</v>
      </c>
      <c r="M72" s="120">
        <v>73.2</v>
      </c>
    </row>
    <row r="73" spans="2:13" ht="18" customHeight="1">
      <c r="B73" s="111"/>
      <c r="F73" s="14"/>
      <c r="I73" s="14"/>
      <c r="L73" s="110">
        <v>45597</v>
      </c>
      <c r="M73" s="120">
        <v>73.099999999999994</v>
      </c>
    </row>
    <row r="74" spans="2:13" ht="18" customHeight="1">
      <c r="B74" s="111"/>
      <c r="F74" s="14"/>
      <c r="I74" s="14"/>
      <c r="L74" s="110">
        <v>45600</v>
      </c>
      <c r="M74" s="120">
        <v>75.099999999999994</v>
      </c>
    </row>
    <row r="75" spans="2:13" ht="18" customHeight="1">
      <c r="B75" s="111"/>
      <c r="F75" s="15"/>
      <c r="L75" s="110">
        <v>45601</v>
      </c>
      <c r="M75" s="120">
        <v>75.5</v>
      </c>
    </row>
    <row r="76" spans="2:13" ht="18" customHeight="1">
      <c r="B76" s="111"/>
      <c r="F76" s="14"/>
      <c r="I76" s="14"/>
      <c r="L76" s="110">
        <v>45602</v>
      </c>
      <c r="M76" s="120">
        <v>74.900000000000006</v>
      </c>
    </row>
    <row r="77" spans="2:13" ht="18" customHeight="1">
      <c r="B77" s="111"/>
      <c r="F77" s="14"/>
      <c r="I77" s="14"/>
      <c r="L77" s="110">
        <v>45603</v>
      </c>
      <c r="M77" s="120">
        <v>75.599999999999994</v>
      </c>
    </row>
    <row r="78" spans="2:13" ht="18" customHeight="1">
      <c r="B78" s="111"/>
      <c r="F78" s="15"/>
      <c r="L78" s="110">
        <v>45604</v>
      </c>
      <c r="M78" s="120">
        <v>73.900000000000006</v>
      </c>
    </row>
    <row r="79" spans="2:13" ht="18" customHeight="1">
      <c r="B79" s="111"/>
      <c r="L79" s="110">
        <v>45607</v>
      </c>
      <c r="M79" s="120">
        <v>71.8</v>
      </c>
    </row>
    <row r="80" spans="2:13" ht="18" customHeight="1">
      <c r="B80" s="111"/>
      <c r="L80" s="110">
        <v>45608</v>
      </c>
      <c r="M80" s="120">
        <v>71.900000000000006</v>
      </c>
    </row>
    <row r="81" spans="2:13" ht="18" customHeight="1">
      <c r="B81" s="111"/>
      <c r="L81" s="110">
        <v>45609</v>
      </c>
      <c r="M81" s="120">
        <v>72.3</v>
      </c>
    </row>
    <row r="82" spans="2:13" ht="18" customHeight="1">
      <c r="B82" s="111"/>
      <c r="L82" s="110">
        <v>45610</v>
      </c>
      <c r="M82" s="120">
        <v>72.599999999999994</v>
      </c>
    </row>
    <row r="83" spans="2:13" ht="18" customHeight="1">
      <c r="B83" s="111"/>
      <c r="L83" s="110">
        <v>45611</v>
      </c>
      <c r="M83" s="120">
        <v>71</v>
      </c>
    </row>
    <row r="84" spans="2:13" ht="18" customHeight="1">
      <c r="B84" s="111"/>
      <c r="L84" s="110">
        <v>45614</v>
      </c>
      <c r="M84" s="120">
        <v>73.3</v>
      </c>
    </row>
    <row r="85" spans="2:13" ht="18" customHeight="1">
      <c r="B85" s="111"/>
      <c r="L85" s="110">
        <v>45615</v>
      </c>
      <c r="M85" s="120">
        <v>73.3</v>
      </c>
    </row>
    <row r="86" spans="2:13" ht="18" customHeight="1">
      <c r="B86" s="111"/>
      <c r="L86" s="110">
        <v>45616</v>
      </c>
      <c r="M86" s="120">
        <v>72.8</v>
      </c>
    </row>
    <row r="87" spans="2:13" ht="18" customHeight="1">
      <c r="B87" s="111"/>
      <c r="L87" s="110">
        <v>45617</v>
      </c>
      <c r="M87" s="120">
        <v>74.2</v>
      </c>
    </row>
    <row r="88" spans="2:13" ht="18" customHeight="1">
      <c r="B88" s="111"/>
      <c r="L88" s="110">
        <v>45618</v>
      </c>
      <c r="M88" s="120">
        <v>75.2</v>
      </c>
    </row>
    <row r="89" spans="2:13" ht="18" customHeight="1">
      <c r="B89" s="111"/>
      <c r="L89" s="110">
        <v>45621</v>
      </c>
      <c r="M89" s="120">
        <v>73</v>
      </c>
    </row>
    <row r="90" spans="2:13" ht="18" customHeight="1">
      <c r="B90" s="111"/>
      <c r="L90" s="110">
        <v>45622</v>
      </c>
      <c r="M90" s="120">
        <v>72.8</v>
      </c>
    </row>
    <row r="91" spans="2:13" ht="18" customHeight="1">
      <c r="B91" s="111"/>
      <c r="L91" s="110">
        <v>45623</v>
      </c>
      <c r="M91" s="120">
        <v>72.8</v>
      </c>
    </row>
    <row r="92" spans="2:13" ht="18" customHeight="1">
      <c r="B92" s="111"/>
      <c r="L92" s="110">
        <v>45624</v>
      </c>
      <c r="M92" s="120">
        <v>73.3</v>
      </c>
    </row>
    <row r="93" spans="2:13" ht="18" customHeight="1">
      <c r="B93" s="111"/>
      <c r="L93" s="110">
        <v>45625</v>
      </c>
      <c r="M93" s="120">
        <v>72.900000000000006</v>
      </c>
    </row>
    <row r="94" spans="2:13" ht="18" customHeight="1">
      <c r="B94" s="111"/>
      <c r="L94" s="110">
        <v>45628</v>
      </c>
      <c r="M94" s="120">
        <v>71.8</v>
      </c>
    </row>
    <row r="95" spans="2:13" ht="18" customHeight="1">
      <c r="B95" s="111"/>
      <c r="L95" s="110">
        <v>45629</v>
      </c>
      <c r="M95" s="120">
        <v>73.599999999999994</v>
      </c>
    </row>
    <row r="96" spans="2:13" ht="18" customHeight="1">
      <c r="B96" s="111"/>
      <c r="L96" s="110">
        <v>45630</v>
      </c>
      <c r="M96" s="120">
        <v>72.3</v>
      </c>
    </row>
    <row r="97" spans="2:13" ht="18" customHeight="1">
      <c r="B97" s="111"/>
      <c r="L97" s="110">
        <v>45631</v>
      </c>
      <c r="M97" s="120">
        <v>72.099999999999994</v>
      </c>
    </row>
    <row r="98" spans="2:13" ht="18" customHeight="1">
      <c r="B98" s="111"/>
      <c r="L98" s="110">
        <v>45632</v>
      </c>
      <c r="M98" s="120">
        <v>71.099999999999994</v>
      </c>
    </row>
    <row r="99" spans="2:13" ht="18" customHeight="1">
      <c r="B99" s="111"/>
      <c r="L99" s="110">
        <v>45635</v>
      </c>
      <c r="M99" s="120">
        <v>72.3</v>
      </c>
    </row>
    <row r="100" spans="2:13" ht="18" customHeight="1">
      <c r="B100" s="111"/>
      <c r="L100" s="110">
        <v>45636</v>
      </c>
      <c r="M100" s="120">
        <v>72.2</v>
      </c>
    </row>
    <row r="101" spans="2:13" ht="18" customHeight="1">
      <c r="B101" s="111"/>
      <c r="L101" s="110">
        <v>45637</v>
      </c>
      <c r="M101" s="120">
        <v>73.5</v>
      </c>
    </row>
    <row r="102" spans="2:13" ht="18" customHeight="1">
      <c r="B102" s="111"/>
      <c r="L102" s="110">
        <v>45638</v>
      </c>
      <c r="M102" s="120">
        <v>73.400000000000006</v>
      </c>
    </row>
    <row r="103" spans="2:13" ht="18" customHeight="1">
      <c r="B103" s="111"/>
      <c r="L103" s="110">
        <v>45639</v>
      </c>
      <c r="M103" s="120">
        <v>74.5</v>
      </c>
    </row>
    <row r="104" spans="2:13" ht="18" customHeight="1">
      <c r="B104" s="111"/>
      <c r="L104" s="110">
        <v>45642</v>
      </c>
      <c r="M104" s="120">
        <v>73.900000000000006</v>
      </c>
    </row>
    <row r="105" spans="2:13" ht="18" customHeight="1">
      <c r="B105" s="111"/>
      <c r="L105" s="110">
        <v>45643</v>
      </c>
      <c r="M105" s="120">
        <v>73.2</v>
      </c>
    </row>
    <row r="106" spans="2:13" ht="18" customHeight="1">
      <c r="B106" s="111"/>
      <c r="L106" s="110">
        <v>45644</v>
      </c>
      <c r="M106" s="120">
        <v>73.400000000000006</v>
      </c>
    </row>
    <row r="107" spans="2:13" ht="18" customHeight="1">
      <c r="B107" s="111"/>
      <c r="L107" s="110">
        <v>45645</v>
      </c>
      <c r="M107" s="120">
        <v>72.900000000000006</v>
      </c>
    </row>
    <row r="108" spans="2:13" ht="18" customHeight="1">
      <c r="B108" s="111"/>
      <c r="L108" s="110">
        <v>45646</v>
      </c>
      <c r="M108" s="120">
        <v>72.900000000000006</v>
      </c>
    </row>
    <row r="109" spans="2:13" ht="18" customHeight="1">
      <c r="B109" s="111"/>
      <c r="L109" s="110">
        <v>45649</v>
      </c>
      <c r="M109" s="120">
        <v>72.599999999999994</v>
      </c>
    </row>
    <row r="110" spans="2:13" ht="18" customHeight="1">
      <c r="B110" s="111"/>
      <c r="L110" s="110">
        <v>45650</v>
      </c>
      <c r="M110" s="120">
        <v>73.599999999999994</v>
      </c>
    </row>
    <row r="111" spans="2:13" ht="18" customHeight="1">
      <c r="B111" s="111"/>
      <c r="L111" s="110">
        <v>45651</v>
      </c>
      <c r="M111" s="120">
        <v>74</v>
      </c>
    </row>
    <row r="112" spans="2:13" ht="18" customHeight="1">
      <c r="B112" s="111"/>
      <c r="L112" s="110">
        <v>45652</v>
      </c>
      <c r="M112" s="120">
        <v>73.3</v>
      </c>
    </row>
    <row r="113" spans="2:13" ht="18" customHeight="1">
      <c r="B113" s="111"/>
      <c r="L113" s="110">
        <v>45653</v>
      </c>
      <c r="M113" s="120">
        <v>74.2</v>
      </c>
    </row>
    <row r="114" spans="2:13" ht="18" customHeight="1">
      <c r="B114" s="111"/>
      <c r="L114" s="110">
        <v>45656</v>
      </c>
      <c r="M114" s="120">
        <v>74.400000000000006</v>
      </c>
    </row>
    <row r="115" spans="2:13" ht="18" customHeight="1">
      <c r="B115" s="111"/>
      <c r="L115" s="110">
        <v>45657</v>
      </c>
      <c r="M115" s="120">
        <v>74.599999999999994</v>
      </c>
    </row>
    <row r="116" spans="2:13" ht="18" customHeight="1">
      <c r="B116" s="111"/>
      <c r="L116" s="110">
        <v>45658</v>
      </c>
      <c r="M116" s="120">
        <v>75.5</v>
      </c>
    </row>
    <row r="117" spans="2:13" ht="18" customHeight="1">
      <c r="B117" s="111"/>
      <c r="L117" s="110">
        <v>45659</v>
      </c>
      <c r="M117" s="120">
        <v>75.900000000000006</v>
      </c>
    </row>
    <row r="118" spans="2:13" ht="18" customHeight="1">
      <c r="B118" s="111"/>
      <c r="L118" s="110">
        <v>45660</v>
      </c>
      <c r="M118" s="120">
        <v>76.5</v>
      </c>
    </row>
    <row r="119" spans="2:13" ht="18" customHeight="1">
      <c r="B119" s="111"/>
      <c r="L119" s="110">
        <v>45663</v>
      </c>
      <c r="M119" s="120">
        <v>76.3</v>
      </c>
    </row>
    <row r="120" spans="2:13" ht="18" customHeight="1">
      <c r="B120" s="111"/>
      <c r="L120" s="110">
        <v>45664</v>
      </c>
      <c r="M120" s="120">
        <v>77.099999999999994</v>
      </c>
    </row>
    <row r="121" spans="2:13" ht="18" customHeight="1">
      <c r="B121" s="111"/>
      <c r="L121" s="110">
        <v>45665</v>
      </c>
      <c r="M121" s="120">
        <v>76.2</v>
      </c>
    </row>
    <row r="122" spans="2:13" ht="18" customHeight="1">
      <c r="B122" s="111"/>
      <c r="L122" s="110">
        <v>45666</v>
      </c>
      <c r="M122" s="120">
        <v>76.900000000000006</v>
      </c>
    </row>
    <row r="123" spans="2:13" ht="18" customHeight="1">
      <c r="B123" s="111"/>
      <c r="L123" s="110">
        <v>45667</v>
      </c>
      <c r="M123" s="120">
        <v>79.8</v>
      </c>
    </row>
    <row r="124" spans="2:13" ht="18" customHeight="1">
      <c r="B124" s="111"/>
      <c r="L124" s="110">
        <v>45670</v>
      </c>
      <c r="M124" s="120">
        <v>81</v>
      </c>
    </row>
    <row r="125" spans="2:13" ht="18" customHeight="1">
      <c r="B125" s="111"/>
      <c r="L125" s="110">
        <v>45671</v>
      </c>
      <c r="M125" s="120">
        <v>79.900000000000006</v>
      </c>
    </row>
    <row r="126" spans="2:13" ht="18" customHeight="1">
      <c r="B126" s="111"/>
      <c r="L126" s="110">
        <v>45672</v>
      </c>
      <c r="M126" s="120">
        <v>82</v>
      </c>
    </row>
    <row r="127" spans="2:13" ht="18" customHeight="1">
      <c r="B127" s="111"/>
      <c r="L127" s="110">
        <v>45673</v>
      </c>
      <c r="M127" s="120">
        <v>81.3</v>
      </c>
    </row>
    <row r="128" spans="2:13" ht="18" customHeight="1">
      <c r="B128" s="111"/>
      <c r="L128" s="110">
        <v>45674</v>
      </c>
      <c r="M128" s="120">
        <v>80.8</v>
      </c>
    </row>
    <row r="129" spans="2:13" ht="18" customHeight="1">
      <c r="B129" s="111"/>
      <c r="L129" s="110">
        <v>45677</v>
      </c>
      <c r="M129" s="120">
        <v>80.2</v>
      </c>
    </row>
    <row r="130" spans="2:13" ht="18" customHeight="1">
      <c r="B130" s="111"/>
      <c r="L130" s="110">
        <v>45678</v>
      </c>
      <c r="M130" s="120">
        <v>79.3</v>
      </c>
    </row>
    <row r="131" spans="2:13" ht="18" customHeight="1">
      <c r="B131" s="111"/>
      <c r="L131" s="110">
        <v>45679</v>
      </c>
      <c r="M131" s="120">
        <v>79</v>
      </c>
    </row>
    <row r="132" spans="2:13" ht="18" customHeight="1">
      <c r="B132" s="111"/>
      <c r="L132" s="110">
        <v>45680</v>
      </c>
      <c r="M132" s="120">
        <v>78.3</v>
      </c>
    </row>
    <row r="133" spans="2:13" ht="18" customHeight="1">
      <c r="B133" s="111"/>
      <c r="L133" s="110">
        <v>45681</v>
      </c>
      <c r="M133" s="120">
        <v>78.5</v>
      </c>
    </row>
    <row r="134" spans="2:13" ht="18" customHeight="1">
      <c r="B134" s="111"/>
      <c r="L134" s="110">
        <v>45684</v>
      </c>
      <c r="M134" s="120">
        <v>77.099999999999994</v>
      </c>
    </row>
    <row r="135" spans="2:13" ht="18" customHeight="1">
      <c r="B135" s="111"/>
      <c r="L135" s="110">
        <v>45685</v>
      </c>
      <c r="M135" s="120">
        <v>77.5</v>
      </c>
    </row>
    <row r="136" spans="2:13" ht="18" customHeight="1">
      <c r="B136" s="111"/>
      <c r="L136" s="110">
        <v>45686</v>
      </c>
      <c r="M136" s="120">
        <v>76.599999999999994</v>
      </c>
    </row>
    <row r="137" spans="2:13" ht="18" customHeight="1">
      <c r="B137" s="111"/>
      <c r="L137" s="110">
        <v>45687</v>
      </c>
      <c r="M137" s="120">
        <v>76.900000000000006</v>
      </c>
    </row>
    <row r="138" spans="2:13" ht="18" customHeight="1">
      <c r="B138" s="111"/>
      <c r="L138" s="110">
        <v>45688</v>
      </c>
      <c r="M138" s="120">
        <v>76.8</v>
      </c>
    </row>
    <row r="139" spans="2:13" ht="18" customHeight="1">
      <c r="B139" s="111"/>
      <c r="L139" s="110">
        <v>45691</v>
      </c>
      <c r="M139" s="120">
        <v>76</v>
      </c>
    </row>
    <row r="140" spans="2:13" ht="18" customHeight="1">
      <c r="B140" s="111"/>
      <c r="L140" s="110">
        <v>45692</v>
      </c>
      <c r="M140" s="120">
        <v>76.2</v>
      </c>
    </row>
    <row r="141" spans="2:13" ht="18" customHeight="1">
      <c r="B141" s="111"/>
      <c r="L141" s="110">
        <v>45693</v>
      </c>
      <c r="M141" s="120">
        <v>74.599999999999994</v>
      </c>
    </row>
    <row r="142" spans="2:13" ht="18" customHeight="1">
      <c r="B142" s="111"/>
      <c r="L142" s="110">
        <v>45694</v>
      </c>
      <c r="M142" s="120">
        <v>74.3</v>
      </c>
    </row>
    <row r="143" spans="2:13" ht="18" customHeight="1">
      <c r="B143" s="111"/>
      <c r="L143" s="110">
        <v>45695</v>
      </c>
      <c r="M143" s="120">
        <v>74.7</v>
      </c>
    </row>
    <row r="144" spans="2:13" ht="18" customHeight="1">
      <c r="B144" s="111"/>
      <c r="L144" s="110">
        <v>45698</v>
      </c>
      <c r="M144" s="120">
        <v>75.900000000000006</v>
      </c>
    </row>
    <row r="145" spans="2:13" ht="18" customHeight="1">
      <c r="B145" s="111"/>
      <c r="L145" s="110">
        <v>45699</v>
      </c>
      <c r="M145" s="120">
        <v>77</v>
      </c>
    </row>
    <row r="146" spans="2:13" ht="18" customHeight="1">
      <c r="B146" s="111"/>
      <c r="L146" s="110">
        <v>45700</v>
      </c>
      <c r="M146" s="120">
        <v>75.2</v>
      </c>
    </row>
    <row r="147" spans="2:13" ht="18" customHeight="1">
      <c r="B147" s="111"/>
      <c r="L147" s="110">
        <v>45701</v>
      </c>
      <c r="M147" s="120">
        <v>75</v>
      </c>
    </row>
    <row r="148" spans="2:13" ht="18" customHeight="1">
      <c r="B148" s="111"/>
      <c r="L148" s="110">
        <v>45702</v>
      </c>
      <c r="M148" s="120">
        <v>74.7</v>
      </c>
    </row>
    <row r="149" spans="2:13" ht="18" customHeight="1">
      <c r="B149" s="111"/>
      <c r="L149" s="110">
        <v>45705</v>
      </c>
      <c r="M149" s="120">
        <v>75.2</v>
      </c>
    </row>
    <row r="150" spans="2:13" ht="18" customHeight="1">
      <c r="B150" s="111"/>
      <c r="L150" s="110">
        <v>45706</v>
      </c>
      <c r="M150" s="120">
        <v>75.8</v>
      </c>
    </row>
    <row r="151" spans="2:13" ht="18" customHeight="1">
      <c r="B151" s="111"/>
      <c r="L151" s="110">
        <v>45707</v>
      </c>
      <c r="M151" s="120">
        <v>76</v>
      </c>
    </row>
    <row r="152" spans="2:13" ht="18" customHeight="1">
      <c r="B152" s="111"/>
      <c r="L152" s="110">
        <v>45708</v>
      </c>
      <c r="M152" s="120">
        <v>76.5</v>
      </c>
    </row>
    <row r="153" spans="2:13" ht="18" customHeight="1">
      <c r="B153" s="111"/>
      <c r="L153" s="110">
        <v>45709</v>
      </c>
      <c r="M153" s="120">
        <v>74.400000000000006</v>
      </c>
    </row>
    <row r="154" spans="2:13" ht="18" customHeight="1">
      <c r="B154" s="111"/>
      <c r="L154" s="110">
        <v>45712</v>
      </c>
      <c r="M154" s="120">
        <v>74.8</v>
      </c>
    </row>
    <row r="155" spans="2:13" ht="18" customHeight="1">
      <c r="B155" s="111"/>
      <c r="L155" s="110">
        <v>45713</v>
      </c>
      <c r="M155" s="120">
        <v>73</v>
      </c>
    </row>
    <row r="156" spans="2:13" ht="18" customHeight="1">
      <c r="B156" s="111"/>
      <c r="L156" s="110">
        <v>45714</v>
      </c>
      <c r="M156" s="120">
        <v>72.5</v>
      </c>
    </row>
    <row r="157" spans="2:13" ht="18" customHeight="1">
      <c r="B157" s="111"/>
      <c r="L157" s="110">
        <v>45715</v>
      </c>
      <c r="M157" s="120">
        <v>74</v>
      </c>
    </row>
    <row r="158" spans="2:13" ht="18" customHeight="1">
      <c r="B158" s="111"/>
      <c r="L158" s="110">
        <v>45716</v>
      </c>
      <c r="M158" s="120">
        <v>73.2</v>
      </c>
    </row>
    <row r="159" spans="2:13" ht="18" customHeight="1">
      <c r="B159" s="111"/>
      <c r="L159" s="110">
        <v>45719</v>
      </c>
      <c r="M159" s="120">
        <v>71.599999999999994</v>
      </c>
    </row>
    <row r="160" spans="2:13" ht="18" customHeight="1">
      <c r="B160" s="111"/>
      <c r="L160" s="110">
        <v>45720</v>
      </c>
      <c r="M160" s="120">
        <v>71</v>
      </c>
    </row>
    <row r="161" spans="2:13" ht="18" customHeight="1">
      <c r="B161" s="111"/>
      <c r="L161" s="110">
        <v>45721</v>
      </c>
      <c r="M161" s="120">
        <v>69.3</v>
      </c>
    </row>
    <row r="162" spans="2:13" ht="18" customHeight="1">
      <c r="B162" s="111"/>
      <c r="L162" s="110">
        <v>45722</v>
      </c>
      <c r="M162" s="120">
        <v>69.7</v>
      </c>
    </row>
    <row r="163" spans="2:13" ht="18" customHeight="1">
      <c r="B163" s="111"/>
      <c r="L163" s="110">
        <v>45723</v>
      </c>
      <c r="M163" s="120">
        <v>70.400000000000006</v>
      </c>
    </row>
    <row r="164" spans="2:13" ht="18" customHeight="1">
      <c r="B164" s="111"/>
      <c r="L164" s="110">
        <v>45726</v>
      </c>
      <c r="M164" s="120">
        <v>69.3</v>
      </c>
    </row>
    <row r="165" spans="2:13" ht="18" customHeight="1">
      <c r="B165" s="111"/>
      <c r="L165" s="110">
        <v>45727</v>
      </c>
      <c r="M165" s="120">
        <v>69.599999999999994</v>
      </c>
    </row>
    <row r="166" spans="2:13" ht="18" customHeight="1">
      <c r="B166" s="111"/>
      <c r="L166" s="110">
        <v>45728</v>
      </c>
      <c r="M166" s="120">
        <v>71</v>
      </c>
    </row>
    <row r="167" spans="2:13" ht="18" customHeight="1">
      <c r="B167" s="111"/>
      <c r="L167" s="110">
        <v>45729</v>
      </c>
      <c r="M167" s="120">
        <v>69.900000000000006</v>
      </c>
    </row>
    <row r="168" spans="2:13" ht="18" customHeight="1">
      <c r="B168" s="111"/>
      <c r="L168" s="110">
        <v>45730</v>
      </c>
      <c r="M168" s="120">
        <v>70.599999999999994</v>
      </c>
    </row>
    <row r="169" spans="2:13" ht="18" customHeight="1">
      <c r="B169" s="111"/>
      <c r="L169" s="110">
        <v>45733</v>
      </c>
      <c r="M169" s="120">
        <v>71.099999999999994</v>
      </c>
    </row>
    <row r="170" spans="2:13" ht="18" customHeight="1">
      <c r="B170" s="111"/>
      <c r="L170" s="110">
        <v>45734</v>
      </c>
      <c r="M170" s="120">
        <v>70.599999999999994</v>
      </c>
    </row>
    <row r="171" spans="2:13" ht="18" customHeight="1">
      <c r="B171" s="111"/>
      <c r="L171" s="110">
        <v>45735</v>
      </c>
      <c r="M171" s="120">
        <v>70.8</v>
      </c>
    </row>
    <row r="172" spans="2:13" ht="18" customHeight="1">
      <c r="B172" s="111"/>
      <c r="L172" s="110">
        <v>45736</v>
      </c>
      <c r="M172" s="120">
        <v>72</v>
      </c>
    </row>
    <row r="173" spans="2:13" ht="18" customHeight="1">
      <c r="B173" s="111"/>
      <c r="L173" s="110">
        <v>45737</v>
      </c>
      <c r="M173" s="120">
        <v>72.2</v>
      </c>
    </row>
    <row r="174" spans="2:13" ht="18" customHeight="1">
      <c r="B174" s="111"/>
      <c r="L174" s="110">
        <v>45740</v>
      </c>
      <c r="M174" s="120">
        <v>73</v>
      </c>
    </row>
    <row r="175" spans="2:13" ht="18" customHeight="1">
      <c r="B175" s="111"/>
      <c r="L175" s="110">
        <v>45741</v>
      </c>
      <c r="M175" s="120">
        <v>73</v>
      </c>
    </row>
    <row r="176" spans="2:13" ht="18" customHeight="1">
      <c r="B176" s="111"/>
      <c r="L176" s="110">
        <v>45742</v>
      </c>
      <c r="M176" s="120">
        <v>73.8</v>
      </c>
    </row>
    <row r="177" spans="2:13" ht="18" customHeight="1">
      <c r="B177" s="111"/>
      <c r="L177" s="110">
        <v>45743</v>
      </c>
      <c r="M177" s="120">
        <v>74</v>
      </c>
    </row>
    <row r="178" spans="2:13" ht="18" customHeight="1">
      <c r="B178" s="111"/>
      <c r="L178" s="110">
        <v>45744</v>
      </c>
      <c r="M178" s="120">
        <v>73.599999999999994</v>
      </c>
    </row>
    <row r="179" spans="2:13" ht="18" customHeight="1">
      <c r="B179" s="111"/>
      <c r="L179" s="110">
        <v>45747</v>
      </c>
      <c r="M179" s="120">
        <v>74.7</v>
      </c>
    </row>
    <row r="180" spans="2:13" ht="18" customHeight="1">
      <c r="B180" s="111"/>
      <c r="L180" s="110">
        <v>45748</v>
      </c>
      <c r="M180" s="120">
        <v>74.5</v>
      </c>
    </row>
    <row r="181" spans="2:13" ht="18" customHeight="1">
      <c r="B181" s="111"/>
      <c r="L181" s="110">
        <v>45749</v>
      </c>
      <c r="M181" s="120">
        <v>75</v>
      </c>
    </row>
    <row r="182" spans="2:13" ht="18" customHeight="1">
      <c r="B182" s="111"/>
      <c r="L182" s="110">
        <v>45750</v>
      </c>
      <c r="M182" s="120">
        <v>70.099999999999994</v>
      </c>
    </row>
    <row r="183" spans="2:13" ht="18" customHeight="1">
      <c r="B183" s="111"/>
      <c r="L183" s="110">
        <v>45751</v>
      </c>
      <c r="M183" s="120">
        <v>65.599999999999994</v>
      </c>
    </row>
    <row r="184" spans="2:13" ht="18" customHeight="1">
      <c r="B184" s="111"/>
      <c r="L184" s="110">
        <v>45754</v>
      </c>
      <c r="M184" s="120">
        <v>64.2</v>
      </c>
    </row>
    <row r="185" spans="2:13" ht="18" customHeight="1">
      <c r="B185" s="111"/>
      <c r="L185" s="110">
        <v>45755</v>
      </c>
      <c r="M185" s="120">
        <v>62.8</v>
      </c>
    </row>
    <row r="186" spans="2:13" ht="18" customHeight="1">
      <c r="B186" s="111"/>
      <c r="L186" s="110">
        <v>45756</v>
      </c>
      <c r="M186" s="120">
        <v>65.5</v>
      </c>
    </row>
    <row r="187" spans="2:13" ht="18" customHeight="1">
      <c r="B187" s="111"/>
      <c r="L187" s="110">
        <v>45757</v>
      </c>
      <c r="M187" s="120">
        <v>63.3</v>
      </c>
    </row>
    <row r="188" spans="2:13" ht="18" customHeight="1">
      <c r="B188" s="111"/>
      <c r="L188" s="110">
        <v>45758</v>
      </c>
      <c r="M188" s="120">
        <v>64.8</v>
      </c>
    </row>
    <row r="189" spans="2:13" ht="18" customHeight="1">
      <c r="B189" s="111"/>
      <c r="L189" s="110">
        <v>45761</v>
      </c>
      <c r="M189" s="120">
        <v>64.900000000000006</v>
      </c>
    </row>
    <row r="190" spans="2:13" ht="18" customHeight="1">
      <c r="B190" s="111"/>
      <c r="L190" s="110">
        <v>45762</v>
      </c>
      <c r="M190" s="120">
        <v>64.7</v>
      </c>
    </row>
    <row r="191" spans="2:13" ht="18" customHeight="1">
      <c r="B191" s="111"/>
      <c r="L191" s="110">
        <v>45763</v>
      </c>
      <c r="M191" s="120">
        <v>65.900000000000006</v>
      </c>
    </row>
    <row r="192" spans="2:13" ht="18" customHeight="1">
      <c r="B192" s="111"/>
    </row>
    <row r="193" spans="2:2" ht="18" customHeight="1">
      <c r="B193" s="111"/>
    </row>
    <row r="194" spans="2:2" ht="18" customHeight="1">
      <c r="B194" s="111"/>
    </row>
    <row r="195" spans="2:2" ht="18" customHeight="1">
      <c r="B195" s="111"/>
    </row>
    <row r="196" spans="2:2" ht="18" customHeight="1">
      <c r="B196" s="111"/>
    </row>
    <row r="197" spans="2:2" ht="18" customHeight="1">
      <c r="B197" s="111"/>
    </row>
    <row r="198" spans="2:2" ht="18" customHeight="1">
      <c r="B198" s="111"/>
    </row>
    <row r="199" spans="2:2" ht="18" customHeight="1">
      <c r="B199" s="111"/>
    </row>
    <row r="200" spans="2:2" ht="18" customHeight="1">
      <c r="B200" s="111"/>
    </row>
    <row r="201" spans="2:2" ht="18" customHeight="1">
      <c r="B201" s="111"/>
    </row>
    <row r="202" spans="2:2" ht="18" customHeight="1">
      <c r="B202" s="111"/>
    </row>
    <row r="203" spans="2:2" ht="18" customHeight="1">
      <c r="B203" s="111"/>
    </row>
    <row r="204" spans="2:2" ht="18" customHeight="1">
      <c r="B204" s="111"/>
    </row>
    <row r="205" spans="2:2" ht="18" customHeight="1">
      <c r="B205" s="111"/>
    </row>
    <row r="206" spans="2:2" ht="18" customHeight="1">
      <c r="B206" s="111"/>
    </row>
    <row r="207" spans="2:2" ht="18" customHeight="1">
      <c r="B207" s="22"/>
    </row>
    <row r="208" spans="2:2" ht="18" customHeight="1">
      <c r="B208" s="22"/>
    </row>
    <row r="209" spans="1:2" ht="18" customHeight="1">
      <c r="B209" s="22"/>
    </row>
    <row r="210" spans="1:2" ht="18" customHeight="1">
      <c r="B210" s="22"/>
    </row>
    <row r="211" spans="1:2" ht="18" customHeight="1">
      <c r="B211" s="22"/>
    </row>
    <row r="212" spans="1:2" ht="18" customHeight="1">
      <c r="B212" s="22"/>
    </row>
    <row r="213" spans="1:2" ht="18" customHeight="1">
      <c r="B213" s="22"/>
    </row>
    <row r="214" spans="1:2" ht="18" customHeight="1">
      <c r="A214" s="96"/>
      <c r="B214" s="22"/>
    </row>
    <row r="215" spans="1:2" ht="18" customHeight="1">
      <c r="B215" s="22"/>
    </row>
    <row r="216" spans="1:2" ht="18" customHeight="1">
      <c r="B216" s="22"/>
    </row>
    <row r="217" spans="1:2" ht="18" customHeight="1">
      <c r="B217" s="22"/>
    </row>
    <row r="218" spans="1:2" ht="18" customHeight="1">
      <c r="B218" s="22"/>
    </row>
    <row r="219" spans="1:2" ht="18" customHeight="1">
      <c r="B219" s="22"/>
    </row>
    <row r="220" spans="1:2" ht="18" customHeight="1">
      <c r="B220" s="22"/>
    </row>
    <row r="221" spans="1:2" ht="18" customHeight="1">
      <c r="B221" s="22"/>
    </row>
    <row r="222" spans="1:2" ht="18" customHeight="1">
      <c r="B222" s="22"/>
    </row>
    <row r="223" spans="1:2" ht="18" customHeight="1">
      <c r="B223" s="22"/>
    </row>
    <row r="224" spans="1:2" ht="18" customHeight="1">
      <c r="B224" s="22"/>
    </row>
    <row r="225" spans="2:2" ht="18" customHeight="1">
      <c r="B225" s="22"/>
    </row>
    <row r="226" spans="2:2" ht="18" customHeight="1">
      <c r="B226" s="22"/>
    </row>
    <row r="227" spans="2:2" ht="18" customHeight="1">
      <c r="B227" s="22"/>
    </row>
    <row r="228" spans="2:2" ht="18" customHeight="1">
      <c r="B228" s="22"/>
    </row>
    <row r="229" spans="2:2" ht="18" customHeight="1">
      <c r="B229" s="22"/>
    </row>
    <row r="230" spans="2:2" ht="18" customHeight="1">
      <c r="B230" s="22"/>
    </row>
    <row r="231" spans="2:2" ht="18" customHeight="1">
      <c r="B231" s="22"/>
    </row>
    <row r="232" spans="2:2" ht="18" customHeight="1">
      <c r="B232" s="22"/>
    </row>
    <row r="233" spans="2:2" ht="18" customHeight="1">
      <c r="B233" s="22"/>
    </row>
    <row r="234" spans="2:2" ht="18" customHeight="1">
      <c r="B234" s="22"/>
    </row>
    <row r="235" spans="2:2" ht="18" customHeight="1">
      <c r="B235" s="22"/>
    </row>
    <row r="236" spans="2:2" ht="18" customHeight="1">
      <c r="B236" s="22"/>
    </row>
    <row r="237" spans="2:2" ht="18" customHeight="1">
      <c r="B237" s="22"/>
    </row>
    <row r="238" spans="2:2" ht="18" customHeight="1">
      <c r="B238" s="22"/>
    </row>
    <row r="239" spans="2:2" ht="18" customHeight="1">
      <c r="B239" s="22"/>
    </row>
    <row r="240" spans="2:2" ht="18" customHeight="1">
      <c r="B240" s="22"/>
    </row>
    <row r="241" spans="2:2" ht="18" customHeight="1">
      <c r="B241" s="22"/>
    </row>
    <row r="242" spans="2:2" ht="18" customHeight="1">
      <c r="B242" s="22"/>
    </row>
    <row r="243" spans="2:2" ht="18" customHeight="1">
      <c r="B243" s="22"/>
    </row>
    <row r="244" spans="2:2" ht="18" customHeight="1">
      <c r="B244" s="22"/>
    </row>
    <row r="245" spans="2:2" ht="18" customHeight="1">
      <c r="B245" s="22"/>
    </row>
    <row r="246" spans="2:2" ht="18" customHeight="1">
      <c r="B246" s="22"/>
    </row>
    <row r="247" spans="2:2" ht="18" customHeight="1">
      <c r="B247" s="22"/>
    </row>
    <row r="248" spans="2:2" ht="18" customHeight="1">
      <c r="B248" s="22"/>
    </row>
    <row r="249" spans="2:2" ht="18" customHeight="1">
      <c r="B249" s="22"/>
    </row>
    <row r="250" spans="2:2" ht="18" customHeight="1">
      <c r="B250" s="22"/>
    </row>
    <row r="251" spans="2:2" ht="18" customHeight="1">
      <c r="B251" s="22"/>
    </row>
    <row r="252" spans="2:2" ht="18" customHeight="1">
      <c r="B252" s="22"/>
    </row>
    <row r="253" spans="2:2" ht="18" customHeight="1">
      <c r="B253" s="22"/>
    </row>
    <row r="254" spans="2:2" ht="18" customHeight="1">
      <c r="B254" s="22"/>
    </row>
    <row r="255" spans="2:2" ht="18" customHeight="1">
      <c r="B255" s="22"/>
    </row>
    <row r="256" spans="2:2" ht="18" customHeight="1">
      <c r="B256" s="22"/>
    </row>
    <row r="257" spans="2:2" ht="18" customHeight="1">
      <c r="B257" s="22"/>
    </row>
    <row r="258" spans="2:2" ht="18" customHeight="1">
      <c r="B258" s="22"/>
    </row>
    <row r="259" spans="2:2" ht="18" customHeight="1">
      <c r="B259" s="22"/>
    </row>
    <row r="260" spans="2:2" ht="18" customHeight="1">
      <c r="B260" s="22"/>
    </row>
    <row r="261" spans="2:2" ht="18" customHeight="1">
      <c r="B261" s="22"/>
    </row>
    <row r="262" spans="2:2" ht="18" customHeight="1">
      <c r="B262" s="22"/>
    </row>
    <row r="263" spans="2:2" ht="18" customHeight="1">
      <c r="B263" s="22"/>
    </row>
    <row r="264" spans="2:2" ht="18" customHeight="1">
      <c r="B264" s="22"/>
    </row>
    <row r="265" spans="2:2" ht="18" customHeight="1">
      <c r="B265" s="22"/>
    </row>
    <row r="266" spans="2:2" ht="18" customHeight="1">
      <c r="B266" s="22"/>
    </row>
    <row r="267" spans="2:2" ht="18" customHeight="1">
      <c r="B267" s="22"/>
    </row>
    <row r="268" spans="2:2" ht="18" customHeight="1">
      <c r="B268" s="22"/>
    </row>
    <row r="269" spans="2:2" ht="18" customHeight="1">
      <c r="B269" s="22"/>
    </row>
    <row r="270" spans="2:2" ht="18" customHeight="1">
      <c r="B270" s="22"/>
    </row>
    <row r="271" spans="2:2" ht="18" customHeight="1">
      <c r="B271" s="22"/>
    </row>
    <row r="272" spans="2:2" ht="18" customHeight="1">
      <c r="B272" s="22"/>
    </row>
    <row r="273" spans="2:2" ht="18" customHeight="1">
      <c r="B273" s="22"/>
    </row>
    <row r="274" spans="2:2" ht="18" customHeight="1">
      <c r="B274" s="22"/>
    </row>
    <row r="275" spans="2:2" ht="18" customHeight="1">
      <c r="B275" s="22"/>
    </row>
    <row r="276" spans="2:2" ht="18" customHeight="1">
      <c r="B276" s="22"/>
    </row>
    <row r="277" spans="2:2" ht="18" customHeight="1">
      <c r="B277" s="22"/>
    </row>
    <row r="278" spans="2:2" ht="18" customHeight="1">
      <c r="B278" s="22"/>
    </row>
    <row r="279" spans="2:2" ht="18" customHeight="1">
      <c r="B279" s="22"/>
    </row>
    <row r="280" spans="2:2" ht="18" customHeight="1">
      <c r="B280" s="22"/>
    </row>
    <row r="281" spans="2:2" ht="18" customHeight="1">
      <c r="B281" s="22"/>
    </row>
    <row r="282" spans="2:2" ht="18" customHeight="1">
      <c r="B282" s="22"/>
    </row>
    <row r="283" spans="2:2" ht="18" customHeight="1">
      <c r="B283" s="22"/>
    </row>
    <row r="284" spans="2:2" ht="18" customHeight="1">
      <c r="B284" s="22"/>
    </row>
    <row r="285" spans="2:2" ht="18" customHeight="1">
      <c r="B285" s="22"/>
    </row>
    <row r="286" spans="2:2" ht="18" customHeight="1">
      <c r="B286" s="22"/>
    </row>
    <row r="287" spans="2:2" ht="18" customHeight="1">
      <c r="B287" s="22"/>
    </row>
    <row r="288" spans="2:2" ht="18" customHeight="1">
      <c r="B288" s="22"/>
    </row>
    <row r="289" spans="2:2" ht="18" customHeight="1">
      <c r="B289" s="22"/>
    </row>
    <row r="290" spans="2:2" ht="18" customHeight="1">
      <c r="B290" s="22"/>
    </row>
    <row r="291" spans="2:2" ht="18" customHeight="1">
      <c r="B291" s="22"/>
    </row>
    <row r="292" spans="2:2" ht="18" customHeight="1">
      <c r="B292" s="22"/>
    </row>
    <row r="293" spans="2:2" ht="18" customHeight="1">
      <c r="B293" s="22"/>
    </row>
    <row r="294" spans="2:2" ht="18" customHeight="1">
      <c r="B294" s="22"/>
    </row>
    <row r="295" spans="2:2" ht="18" customHeight="1">
      <c r="B295" s="22"/>
    </row>
    <row r="296" spans="2:2" ht="18" customHeight="1">
      <c r="B296" s="22"/>
    </row>
    <row r="297" spans="2:2" ht="18" customHeight="1">
      <c r="B297" s="22"/>
    </row>
    <row r="298" spans="2:2" ht="18" customHeight="1">
      <c r="B298" s="22"/>
    </row>
    <row r="299" spans="2:2" ht="18" customHeight="1">
      <c r="B299" s="22"/>
    </row>
    <row r="300" spans="2:2" ht="18" customHeight="1">
      <c r="B300" s="22"/>
    </row>
    <row r="301" spans="2:2" ht="18" customHeight="1">
      <c r="B301" s="22"/>
    </row>
    <row r="302" spans="2:2" ht="18" customHeight="1">
      <c r="B302" s="22"/>
    </row>
    <row r="303" spans="2:2" ht="18" customHeight="1">
      <c r="B303" s="22"/>
    </row>
    <row r="304" spans="2:2" ht="18" customHeight="1">
      <c r="B304" s="22"/>
    </row>
    <row r="305" spans="1:2" ht="18" customHeight="1">
      <c r="B305" s="22"/>
    </row>
    <row r="306" spans="1:2" ht="18" customHeight="1">
      <c r="B306" s="22"/>
    </row>
    <row r="307" spans="1:2" ht="18" customHeight="1">
      <c r="A307" s="96"/>
      <c r="B307" s="22"/>
    </row>
    <row r="308" spans="1:2" ht="18" customHeight="1">
      <c r="A308" s="96"/>
      <c r="B308" s="22"/>
    </row>
    <row r="309" spans="1:2" ht="18" customHeight="1">
      <c r="A309" s="96"/>
      <c r="B309" s="22"/>
    </row>
    <row r="310" spans="1:2" ht="18" customHeight="1">
      <c r="A310" s="96"/>
      <c r="B310" s="22"/>
    </row>
    <row r="311" spans="1:2" ht="18" customHeight="1">
      <c r="A311" s="96"/>
      <c r="B311" s="22"/>
    </row>
    <row r="312" spans="1:2" ht="18" customHeight="1">
      <c r="A312" s="96"/>
      <c r="B312" s="22"/>
    </row>
    <row r="313" spans="1:2" ht="18" customHeight="1">
      <c r="A313" s="96"/>
      <c r="B313" s="22"/>
    </row>
    <row r="314" spans="1:2" ht="18" customHeight="1">
      <c r="A314" s="96"/>
      <c r="B314" s="22"/>
    </row>
    <row r="315" spans="1:2" ht="18" customHeight="1">
      <c r="A315" s="96"/>
      <c r="B315" s="22"/>
    </row>
    <row r="316" spans="1:2" ht="18" customHeight="1">
      <c r="A316" s="96"/>
      <c r="B316" s="22"/>
    </row>
    <row r="317" spans="1:2" ht="18" customHeight="1">
      <c r="A317" s="96"/>
      <c r="B317" s="22"/>
    </row>
    <row r="318" spans="1:2" ht="18" customHeight="1">
      <c r="A318" s="96"/>
      <c r="B318" s="22"/>
    </row>
    <row r="319" spans="1:2" ht="18" customHeight="1">
      <c r="A319" s="96"/>
      <c r="B319" s="22"/>
    </row>
    <row r="320" spans="1:2" ht="18" customHeight="1">
      <c r="A320" s="96"/>
      <c r="B320" s="22"/>
    </row>
    <row r="321" spans="1:2" ht="18" customHeight="1">
      <c r="A321" s="96"/>
      <c r="B321" s="22"/>
    </row>
    <row r="322" spans="1:2" ht="18" customHeight="1">
      <c r="A322" s="96"/>
      <c r="B322" s="22"/>
    </row>
    <row r="323" spans="1:2" ht="18" customHeight="1">
      <c r="A323" s="96"/>
      <c r="B323" s="22"/>
    </row>
    <row r="324" spans="1:2" ht="18" customHeight="1">
      <c r="A324" s="96"/>
      <c r="B324" s="22"/>
    </row>
    <row r="325" spans="1:2" ht="18" customHeight="1">
      <c r="A325" s="96"/>
      <c r="B325" s="22"/>
    </row>
    <row r="326" spans="1:2" ht="18" customHeight="1">
      <c r="A326" s="96"/>
      <c r="B326" s="22"/>
    </row>
    <row r="327" spans="1:2" ht="18" customHeight="1">
      <c r="A327" s="96"/>
      <c r="B327" s="22"/>
    </row>
    <row r="328" spans="1:2" ht="18" customHeight="1">
      <c r="A328" s="96"/>
      <c r="B328" s="22"/>
    </row>
    <row r="329" spans="1:2" ht="18" customHeight="1">
      <c r="A329" s="96"/>
      <c r="B329" s="22"/>
    </row>
    <row r="330" spans="1:2" ht="18" customHeight="1">
      <c r="A330" s="96"/>
      <c r="B330" s="22"/>
    </row>
    <row r="331" spans="1:2" ht="18" customHeight="1">
      <c r="A331" s="96"/>
      <c r="B331" s="22"/>
    </row>
    <row r="332" spans="1:2" ht="18" customHeight="1">
      <c r="A332" s="96"/>
      <c r="B332" s="22"/>
    </row>
    <row r="333" spans="1:2" ht="18" customHeight="1">
      <c r="A333" s="96"/>
      <c r="B333" s="22"/>
    </row>
    <row r="334" spans="1:2" ht="18" customHeight="1">
      <c r="A334" s="96"/>
      <c r="B334" s="22"/>
    </row>
    <row r="335" spans="1:2" ht="18" customHeight="1">
      <c r="A335" s="96"/>
      <c r="B335" s="22"/>
    </row>
    <row r="336" spans="1:2" ht="18" customHeight="1">
      <c r="A336" s="96"/>
      <c r="B336" s="22"/>
    </row>
    <row r="337" spans="1:2" ht="18" customHeight="1">
      <c r="A337" s="96"/>
      <c r="B337" s="22"/>
    </row>
    <row r="338" spans="1:2" ht="18" customHeight="1">
      <c r="A338" s="96"/>
      <c r="B338" s="22"/>
    </row>
    <row r="339" spans="1:2" ht="18" customHeight="1">
      <c r="A339" s="96"/>
      <c r="B339" s="22"/>
    </row>
    <row r="340" spans="1:2" ht="18" customHeight="1">
      <c r="A340" s="96"/>
      <c r="B340" s="22"/>
    </row>
    <row r="341" spans="1:2" ht="18" customHeight="1">
      <c r="A341" s="96"/>
      <c r="B341" s="22"/>
    </row>
    <row r="342" spans="1:2" ht="18" customHeight="1">
      <c r="A342" s="96"/>
      <c r="B342" s="22"/>
    </row>
    <row r="343" spans="1:2" ht="18" customHeight="1">
      <c r="A343" s="96"/>
      <c r="B343" s="22"/>
    </row>
    <row r="344" spans="1:2" ht="18" customHeight="1">
      <c r="A344" s="96"/>
      <c r="B344" s="22"/>
    </row>
    <row r="345" spans="1:2" ht="18" customHeight="1">
      <c r="A345" s="96"/>
      <c r="B345" s="22"/>
    </row>
    <row r="346" spans="1:2" ht="18" customHeight="1">
      <c r="A346" s="96"/>
      <c r="B346" s="22"/>
    </row>
    <row r="347" spans="1:2" ht="18" customHeight="1">
      <c r="A347" s="96"/>
      <c r="B347" s="22"/>
    </row>
    <row r="348" spans="1:2" ht="18" customHeight="1">
      <c r="A348" s="96"/>
      <c r="B348" s="22"/>
    </row>
    <row r="349" spans="1:2" ht="18" customHeight="1">
      <c r="A349" s="96"/>
      <c r="B349" s="22"/>
    </row>
    <row r="350" spans="1:2" ht="18" customHeight="1">
      <c r="A350" s="96"/>
      <c r="B350" s="22"/>
    </row>
    <row r="351" spans="1:2" ht="18" customHeight="1">
      <c r="A351" s="96"/>
      <c r="B351" s="22"/>
    </row>
    <row r="352" spans="1:2" ht="18" customHeight="1">
      <c r="A352" s="96"/>
      <c r="B352" s="22"/>
    </row>
    <row r="353" spans="1:2" ht="18" customHeight="1">
      <c r="A353" s="96"/>
      <c r="B353" s="22"/>
    </row>
    <row r="354" spans="1:2" ht="18" customHeight="1">
      <c r="A354" s="96"/>
      <c r="B354" s="22"/>
    </row>
    <row r="355" spans="1:2" ht="18" customHeight="1">
      <c r="A355" s="96"/>
      <c r="B355" s="22"/>
    </row>
    <row r="356" spans="1:2" ht="18" customHeight="1">
      <c r="A356" s="96"/>
      <c r="B356" s="22"/>
    </row>
    <row r="357" spans="1:2" ht="18" customHeight="1">
      <c r="A357" s="96"/>
      <c r="B357" s="22"/>
    </row>
    <row r="358" spans="1:2" ht="18" customHeight="1">
      <c r="A358" s="96"/>
      <c r="B358" s="22"/>
    </row>
    <row r="359" spans="1:2" ht="18" customHeight="1">
      <c r="A359" s="96"/>
      <c r="B359" s="22"/>
    </row>
    <row r="360" spans="1:2" ht="18" customHeight="1">
      <c r="A360" s="96"/>
      <c r="B360" s="22"/>
    </row>
    <row r="361" spans="1:2" ht="18" customHeight="1">
      <c r="A361" s="96"/>
      <c r="B361" s="22"/>
    </row>
    <row r="362" spans="1:2" ht="18" customHeight="1">
      <c r="A362" s="96"/>
      <c r="B362" s="22"/>
    </row>
    <row r="363" spans="1:2" ht="18" customHeight="1">
      <c r="A363" s="96"/>
      <c r="B363" s="22"/>
    </row>
    <row r="364" spans="1:2" ht="18" customHeight="1">
      <c r="A364" s="96"/>
      <c r="B364" s="22"/>
    </row>
    <row r="365" spans="1:2" ht="18" customHeight="1">
      <c r="A365" s="96"/>
      <c r="B365" s="22"/>
    </row>
    <row r="366" spans="1:2" ht="18" customHeight="1">
      <c r="A366" s="96"/>
      <c r="B366" s="22"/>
    </row>
    <row r="367" spans="1:2" ht="18" customHeight="1">
      <c r="A367" s="96"/>
      <c r="B367" s="22"/>
    </row>
    <row r="368" spans="1:2" ht="18" customHeight="1">
      <c r="A368" s="96"/>
      <c r="B368" s="22"/>
    </row>
    <row r="369" spans="1:2" ht="18" customHeight="1">
      <c r="A369" s="96"/>
      <c r="B369" s="22"/>
    </row>
    <row r="370" spans="1:2" ht="18" customHeight="1">
      <c r="A370" s="96"/>
      <c r="B370" s="22"/>
    </row>
    <row r="371" spans="1:2" ht="18" customHeight="1">
      <c r="A371" s="96"/>
      <c r="B371" s="22"/>
    </row>
    <row r="372" spans="1:2" ht="18" customHeight="1">
      <c r="A372" s="96"/>
      <c r="B372" s="22"/>
    </row>
    <row r="373" spans="1:2" ht="18" customHeight="1">
      <c r="A373" s="96"/>
      <c r="B373" s="22"/>
    </row>
    <row r="374" spans="1:2" ht="18" customHeight="1">
      <c r="A374" s="96"/>
      <c r="B374" s="22"/>
    </row>
    <row r="375" spans="1:2" ht="18" customHeight="1">
      <c r="A375" s="96"/>
      <c r="B375" s="22"/>
    </row>
    <row r="376" spans="1:2" ht="18" customHeight="1">
      <c r="A376" s="96"/>
      <c r="B376" s="22"/>
    </row>
    <row r="377" spans="1:2" ht="18" customHeight="1">
      <c r="A377" s="96"/>
      <c r="B377" s="22"/>
    </row>
    <row r="378" spans="1:2" ht="18" customHeight="1">
      <c r="A378" s="96"/>
      <c r="B378" s="22"/>
    </row>
    <row r="379" spans="1:2" ht="18" customHeight="1">
      <c r="A379" s="96"/>
      <c r="B379" s="22"/>
    </row>
    <row r="380" spans="1:2" ht="18" customHeight="1">
      <c r="A380" s="96"/>
      <c r="B380" s="22"/>
    </row>
    <row r="381" spans="1:2" ht="18" customHeight="1">
      <c r="A381" s="96"/>
      <c r="B381" s="22"/>
    </row>
    <row r="382" spans="1:2" ht="18" customHeight="1">
      <c r="A382" s="96"/>
      <c r="B382" s="22"/>
    </row>
    <row r="383" spans="1:2" ht="18" customHeight="1">
      <c r="A383" s="96"/>
      <c r="B383" s="22"/>
    </row>
    <row r="384" spans="1:2" ht="18" customHeight="1">
      <c r="A384" s="96"/>
      <c r="B384" s="22"/>
    </row>
    <row r="385" spans="1:2" ht="18" customHeight="1">
      <c r="A385" s="96"/>
      <c r="B385" s="22"/>
    </row>
    <row r="386" spans="1:2" ht="18" customHeight="1">
      <c r="A386" s="96"/>
      <c r="B386" s="22"/>
    </row>
    <row r="387" spans="1:2" ht="18" customHeight="1">
      <c r="A387" s="96"/>
      <c r="B387" s="22"/>
    </row>
    <row r="388" spans="1:2" ht="18" customHeight="1">
      <c r="A388" s="96"/>
      <c r="B388" s="22"/>
    </row>
    <row r="389" spans="1:2" ht="18" customHeight="1">
      <c r="A389" s="96"/>
      <c r="B389" s="22"/>
    </row>
    <row r="390" spans="1:2" ht="18" customHeight="1">
      <c r="A390" s="96"/>
      <c r="B390" s="22"/>
    </row>
    <row r="391" spans="1:2" ht="18" customHeight="1">
      <c r="A391" s="96"/>
      <c r="B391" s="22"/>
    </row>
    <row r="392" spans="1:2" ht="18" customHeight="1">
      <c r="A392" s="96"/>
      <c r="B392" s="22"/>
    </row>
    <row r="393" spans="1:2" ht="18" customHeight="1">
      <c r="A393" s="96"/>
      <c r="B393" s="22"/>
    </row>
    <row r="394" spans="1:2" ht="18" customHeight="1">
      <c r="A394" s="96"/>
      <c r="B394" s="22"/>
    </row>
    <row r="395" spans="1:2" ht="18" customHeight="1">
      <c r="A395" s="96"/>
      <c r="B395" s="22"/>
    </row>
    <row r="396" spans="1:2" ht="18" customHeight="1">
      <c r="A396" s="96"/>
      <c r="B396" s="22"/>
    </row>
    <row r="397" spans="1:2" ht="18" customHeight="1">
      <c r="A397" s="96"/>
      <c r="B397" s="22"/>
    </row>
    <row r="398" spans="1:2" ht="18" customHeight="1">
      <c r="A398" s="96"/>
      <c r="B398" s="22"/>
    </row>
    <row r="399" spans="1:2" ht="18" customHeight="1">
      <c r="A399" s="96"/>
      <c r="B399" s="22"/>
    </row>
    <row r="400" spans="1:2" ht="18" customHeight="1">
      <c r="A400" s="96"/>
      <c r="B400" s="22"/>
    </row>
    <row r="401" spans="1:2" ht="18" customHeight="1">
      <c r="A401" s="96"/>
      <c r="B401" s="22"/>
    </row>
    <row r="402" spans="1:2" ht="18" customHeight="1">
      <c r="A402" s="96"/>
      <c r="B402" s="22"/>
    </row>
    <row r="403" spans="1:2" ht="18" customHeight="1">
      <c r="A403" s="96"/>
      <c r="B403" s="22"/>
    </row>
    <row r="404" spans="1:2" ht="18" customHeight="1">
      <c r="A404" s="96"/>
      <c r="B404" s="22"/>
    </row>
    <row r="405" spans="1:2" ht="18" customHeight="1">
      <c r="A405" s="96"/>
      <c r="B405" s="22"/>
    </row>
    <row r="406" spans="1:2" ht="18" customHeight="1">
      <c r="A406" s="96"/>
      <c r="B406" s="22"/>
    </row>
    <row r="407" spans="1:2" ht="18" customHeight="1">
      <c r="A407" s="96"/>
      <c r="B407" s="22"/>
    </row>
    <row r="408" spans="1:2" ht="18" customHeight="1">
      <c r="A408" s="96"/>
      <c r="B408" s="22"/>
    </row>
    <row r="409" spans="1:2" ht="18" customHeight="1">
      <c r="A409" s="96"/>
      <c r="B409" s="22"/>
    </row>
    <row r="410" spans="1:2" ht="18" customHeight="1">
      <c r="A410" s="96"/>
      <c r="B410" s="22"/>
    </row>
    <row r="411" spans="1:2" ht="18" customHeight="1">
      <c r="A411" s="96"/>
      <c r="B411" s="22"/>
    </row>
    <row r="412" spans="1:2" ht="18" customHeight="1">
      <c r="A412" s="96"/>
      <c r="B412" s="22"/>
    </row>
    <row r="413" spans="1:2" ht="18" customHeight="1">
      <c r="A413" s="96"/>
      <c r="B413" s="22"/>
    </row>
    <row r="414" spans="1:2" ht="18" customHeight="1">
      <c r="A414" s="96"/>
      <c r="B414" s="22"/>
    </row>
    <row r="415" spans="1:2" ht="18" customHeight="1">
      <c r="A415" s="96"/>
      <c r="B415" s="22"/>
    </row>
    <row r="416" spans="1:2" ht="18" customHeight="1">
      <c r="A416" s="96"/>
      <c r="B416" s="22"/>
    </row>
    <row r="417" spans="1:2" ht="18" customHeight="1">
      <c r="A417" s="96"/>
      <c r="B417" s="22"/>
    </row>
    <row r="418" spans="1:2" ht="18" customHeight="1">
      <c r="A418" s="96"/>
      <c r="B418" s="22"/>
    </row>
    <row r="419" spans="1:2" ht="18" customHeight="1">
      <c r="A419" s="96"/>
      <c r="B419" s="22"/>
    </row>
    <row r="420" spans="1:2" ht="18" customHeight="1">
      <c r="A420" s="96"/>
      <c r="B420" s="22"/>
    </row>
    <row r="421" spans="1:2" ht="18" customHeight="1">
      <c r="A421" s="96"/>
      <c r="B421" s="22"/>
    </row>
    <row r="422" spans="1:2" ht="18" customHeight="1">
      <c r="A422" s="96"/>
      <c r="B422" s="22"/>
    </row>
    <row r="423" spans="1:2" ht="18" customHeight="1">
      <c r="A423" s="96"/>
      <c r="B423" s="22"/>
    </row>
    <row r="424" spans="1:2" ht="18" customHeight="1">
      <c r="A424" s="96"/>
      <c r="B424" s="22"/>
    </row>
    <row r="425" spans="1:2" ht="18" customHeight="1">
      <c r="A425" s="96"/>
      <c r="B425" s="22"/>
    </row>
    <row r="426" spans="1:2" ht="18" customHeight="1">
      <c r="A426" s="96"/>
      <c r="B426" s="22"/>
    </row>
    <row r="427" spans="1:2" ht="18" customHeight="1">
      <c r="A427" s="96"/>
      <c r="B427" s="22"/>
    </row>
    <row r="428" spans="1:2" ht="18" customHeight="1">
      <c r="A428" s="96"/>
      <c r="B428" s="22"/>
    </row>
    <row r="429" spans="1:2" ht="18" customHeight="1">
      <c r="A429" s="96"/>
      <c r="B429" s="22"/>
    </row>
    <row r="430" spans="1:2" ht="18" customHeight="1">
      <c r="A430" s="96"/>
      <c r="B430" s="22"/>
    </row>
    <row r="431" spans="1:2" ht="18" customHeight="1">
      <c r="A431" s="96"/>
      <c r="B431" s="22"/>
    </row>
    <row r="432" spans="1:2" ht="18" customHeight="1">
      <c r="A432" s="96"/>
      <c r="B432" s="22"/>
    </row>
    <row r="433" spans="1:2" ht="18" customHeight="1">
      <c r="A433" s="96"/>
      <c r="B433" s="22"/>
    </row>
    <row r="434" spans="1:2" ht="18" customHeight="1">
      <c r="A434" s="96"/>
      <c r="B434" s="22"/>
    </row>
    <row r="435" spans="1:2" ht="18" customHeight="1">
      <c r="A435" s="96"/>
      <c r="B435" s="22"/>
    </row>
    <row r="436" spans="1:2" ht="18" customHeight="1">
      <c r="A436" s="96"/>
      <c r="B436" s="22"/>
    </row>
    <row r="437" spans="1:2" ht="18" customHeight="1">
      <c r="A437" s="96"/>
      <c r="B437" s="22"/>
    </row>
    <row r="438" spans="1:2" ht="18" customHeight="1">
      <c r="A438" s="96"/>
      <c r="B438" s="22"/>
    </row>
    <row r="439" spans="1:2" ht="18" customHeight="1">
      <c r="A439" s="96"/>
      <c r="B439" s="22"/>
    </row>
    <row r="440" spans="1:2" ht="18" customHeight="1">
      <c r="A440" s="96"/>
      <c r="B440" s="22"/>
    </row>
    <row r="441" spans="1:2" ht="18" customHeight="1">
      <c r="A441" s="96"/>
      <c r="B441" s="22"/>
    </row>
    <row r="442" spans="1:2" ht="18" customHeight="1">
      <c r="A442" s="96"/>
      <c r="B442" s="22"/>
    </row>
    <row r="443" spans="1:2" ht="18" customHeight="1">
      <c r="A443" s="96"/>
      <c r="B443" s="22"/>
    </row>
    <row r="444" spans="1:2" ht="18" customHeight="1">
      <c r="A444" s="96"/>
      <c r="B444" s="22"/>
    </row>
    <row r="445" spans="1:2" ht="18" customHeight="1">
      <c r="A445" s="96"/>
      <c r="B445" s="22"/>
    </row>
    <row r="446" spans="1:2" ht="18" customHeight="1">
      <c r="A446" s="96"/>
      <c r="B446" s="22"/>
    </row>
    <row r="447" spans="1:2" ht="18" customHeight="1">
      <c r="A447" s="96"/>
      <c r="B447" s="22"/>
    </row>
    <row r="448" spans="1:2" ht="18" customHeight="1">
      <c r="A448" s="96"/>
      <c r="B448" s="22"/>
    </row>
    <row r="449" spans="1:2" ht="18" customHeight="1">
      <c r="A449" s="96"/>
      <c r="B449" s="22"/>
    </row>
    <row r="450" spans="1:2" ht="18" customHeight="1">
      <c r="A450" s="96"/>
      <c r="B450" s="22"/>
    </row>
    <row r="451" spans="1:2" ht="18" customHeight="1">
      <c r="A451" s="96"/>
      <c r="B451" s="22"/>
    </row>
    <row r="452" spans="1:2" ht="18" customHeight="1">
      <c r="A452" s="96"/>
      <c r="B452" s="22"/>
    </row>
    <row r="453" spans="1:2" ht="18" customHeight="1">
      <c r="A453" s="96"/>
      <c r="B453" s="22"/>
    </row>
    <row r="454" spans="1:2" ht="18" customHeight="1">
      <c r="A454" s="96"/>
      <c r="B454" s="22"/>
    </row>
    <row r="455" spans="1:2" ht="18" customHeight="1">
      <c r="A455" s="96"/>
      <c r="B455" s="22"/>
    </row>
    <row r="456" spans="1:2" ht="18" customHeight="1">
      <c r="A456" s="96"/>
      <c r="B456" s="22"/>
    </row>
    <row r="457" spans="1:2" ht="18" customHeight="1">
      <c r="A457" s="96"/>
      <c r="B457" s="22"/>
    </row>
    <row r="458" spans="1:2" ht="18" customHeight="1">
      <c r="A458" s="96"/>
      <c r="B458" s="22"/>
    </row>
    <row r="459" spans="1:2" ht="18" customHeight="1">
      <c r="A459" s="96"/>
      <c r="B459" s="22"/>
    </row>
    <row r="460" spans="1:2" ht="18" customHeight="1">
      <c r="A460" s="96"/>
      <c r="B460" s="22"/>
    </row>
    <row r="461" spans="1:2" ht="18" customHeight="1">
      <c r="A461" s="96"/>
      <c r="B461" s="22"/>
    </row>
    <row r="462" spans="1:2" ht="18" customHeight="1">
      <c r="A462" s="96"/>
      <c r="B462" s="22"/>
    </row>
    <row r="463" spans="1:2" ht="18" customHeight="1">
      <c r="A463" s="96"/>
      <c r="B463" s="22"/>
    </row>
    <row r="464" spans="1:2" ht="18" customHeight="1">
      <c r="A464" s="96"/>
      <c r="B464" s="22"/>
    </row>
    <row r="465" spans="1:2" ht="18" customHeight="1">
      <c r="A465" s="96"/>
      <c r="B465" s="22"/>
    </row>
    <row r="466" spans="1:2" ht="18" customHeight="1">
      <c r="A466" s="96"/>
      <c r="B466" s="22"/>
    </row>
    <row r="467" spans="1:2" ht="18" customHeight="1">
      <c r="A467" s="96"/>
      <c r="B467" s="22"/>
    </row>
    <row r="468" spans="1:2" ht="18" customHeight="1">
      <c r="A468" s="96"/>
      <c r="B468" s="22"/>
    </row>
    <row r="469" spans="1:2" ht="18" customHeight="1">
      <c r="A469" s="96"/>
      <c r="B469" s="22"/>
    </row>
    <row r="470" spans="1:2" ht="18" customHeight="1">
      <c r="A470" s="96"/>
      <c r="B470" s="22"/>
    </row>
    <row r="471" spans="1:2" ht="18" customHeight="1">
      <c r="A471" s="96"/>
      <c r="B471" s="22"/>
    </row>
    <row r="472" spans="1:2" ht="18" customHeight="1">
      <c r="A472" s="96"/>
      <c r="B472" s="22"/>
    </row>
    <row r="473" spans="1:2" ht="18" customHeight="1">
      <c r="A473" s="96"/>
      <c r="B473" s="22"/>
    </row>
    <row r="474" spans="1:2" ht="18" customHeight="1">
      <c r="A474" s="96"/>
      <c r="B474" s="22"/>
    </row>
    <row r="475" spans="1:2" ht="18" customHeight="1">
      <c r="A475" s="96"/>
      <c r="B475" s="22"/>
    </row>
    <row r="476" spans="1:2" ht="18" customHeight="1">
      <c r="A476" s="96"/>
      <c r="B476" s="22"/>
    </row>
    <row r="477" spans="1:2" ht="18" customHeight="1">
      <c r="A477" s="96"/>
      <c r="B477" s="22"/>
    </row>
    <row r="478" spans="1:2" ht="18" customHeight="1">
      <c r="A478" s="96"/>
      <c r="B478" s="22"/>
    </row>
    <row r="479" spans="1:2" ht="18" customHeight="1">
      <c r="A479" s="96"/>
      <c r="B479" s="22"/>
    </row>
    <row r="480" spans="1:2" ht="18" customHeight="1">
      <c r="A480" s="96"/>
      <c r="B480" s="22"/>
    </row>
    <row r="481" spans="1:2" ht="18" customHeight="1">
      <c r="A481" s="96"/>
      <c r="B481" s="22"/>
    </row>
    <row r="482" spans="1:2" ht="18" customHeight="1">
      <c r="A482" s="96"/>
      <c r="B482" s="22"/>
    </row>
    <row r="483" spans="1:2" ht="18" customHeight="1">
      <c r="A483" s="96"/>
      <c r="B483" s="22"/>
    </row>
    <row r="484" spans="1:2" ht="18" customHeight="1">
      <c r="A484" s="96"/>
      <c r="B484" s="22"/>
    </row>
    <row r="485" spans="1:2" ht="18" customHeight="1">
      <c r="A485" s="96"/>
      <c r="B485" s="22"/>
    </row>
    <row r="486" spans="1:2" ht="18" customHeight="1">
      <c r="A486" s="96"/>
      <c r="B486" s="22"/>
    </row>
    <row r="487" spans="1:2" ht="18" customHeight="1">
      <c r="A487" s="96"/>
      <c r="B487" s="22"/>
    </row>
    <row r="488" spans="1:2" ht="18" customHeight="1">
      <c r="A488" s="96"/>
      <c r="B488" s="22"/>
    </row>
    <row r="489" spans="1:2" ht="18" customHeight="1">
      <c r="A489" s="96"/>
      <c r="B489" s="22"/>
    </row>
    <row r="490" spans="1:2" ht="18" customHeight="1">
      <c r="A490" s="96"/>
      <c r="B490" s="22"/>
    </row>
    <row r="491" spans="1:2" ht="18" customHeight="1">
      <c r="A491" s="96"/>
      <c r="B491" s="22"/>
    </row>
    <row r="492" spans="1:2" ht="18" customHeight="1">
      <c r="A492" s="96"/>
      <c r="B492" s="22"/>
    </row>
    <row r="493" spans="1:2" ht="18" customHeight="1">
      <c r="A493" s="96"/>
      <c r="B493" s="22"/>
    </row>
    <row r="494" spans="1:2" ht="18" customHeight="1">
      <c r="A494" s="96"/>
      <c r="B494" s="22"/>
    </row>
    <row r="495" spans="1:2" ht="18" customHeight="1">
      <c r="A495" s="96"/>
      <c r="B495" s="22"/>
    </row>
    <row r="496" spans="1:2" ht="18" customHeight="1">
      <c r="A496" s="96"/>
      <c r="B496" s="22"/>
    </row>
    <row r="497" spans="1:2" ht="18" customHeight="1">
      <c r="A497" s="96"/>
      <c r="B497" s="22"/>
    </row>
    <row r="498" spans="1:2" ht="18" customHeight="1">
      <c r="A498" s="96"/>
      <c r="B498" s="22"/>
    </row>
    <row r="499" spans="1:2" ht="18" customHeight="1">
      <c r="A499" s="96"/>
      <c r="B499" s="22"/>
    </row>
    <row r="500" spans="1:2" ht="18" customHeight="1">
      <c r="A500" s="96"/>
      <c r="B500" s="22"/>
    </row>
    <row r="501" spans="1:2" ht="18" customHeight="1">
      <c r="A501" s="96"/>
      <c r="B501" s="22"/>
    </row>
    <row r="502" spans="1:2" ht="18" customHeight="1">
      <c r="A502" s="96"/>
      <c r="B502" s="22"/>
    </row>
    <row r="503" spans="1:2" ht="18" customHeight="1">
      <c r="A503" s="96"/>
      <c r="B503" s="22"/>
    </row>
    <row r="504" spans="1:2" ht="18" customHeight="1">
      <c r="A504" s="96"/>
      <c r="B504" s="22"/>
    </row>
    <row r="505" spans="1:2" ht="18" customHeight="1">
      <c r="A505" s="96"/>
      <c r="B505" s="22"/>
    </row>
    <row r="506" spans="1:2" ht="18" customHeight="1">
      <c r="A506" s="96"/>
      <c r="B506" s="22"/>
    </row>
    <row r="507" spans="1:2" ht="18" customHeight="1">
      <c r="A507" s="96"/>
      <c r="B507" s="22"/>
    </row>
    <row r="508" spans="1:2" ht="18" customHeight="1">
      <c r="A508" s="96"/>
      <c r="B508" s="22"/>
    </row>
    <row r="509" spans="1:2" ht="18" customHeight="1">
      <c r="A509" s="96"/>
      <c r="B509" s="22"/>
    </row>
    <row r="510" spans="1:2" ht="18" customHeight="1">
      <c r="A510" s="96"/>
      <c r="B510" s="22"/>
    </row>
    <row r="511" spans="1:2" ht="18" customHeight="1">
      <c r="A511" s="96"/>
      <c r="B511" s="22"/>
    </row>
    <row r="512" spans="1:2" ht="18" customHeight="1">
      <c r="A512" s="96"/>
      <c r="B512" s="22"/>
    </row>
    <row r="513" spans="1:2" ht="18" customHeight="1">
      <c r="A513" s="96"/>
      <c r="B513" s="22"/>
    </row>
    <row r="514" spans="1:2" ht="18" customHeight="1">
      <c r="A514" s="96"/>
      <c r="B514" s="22"/>
    </row>
    <row r="515" spans="1:2" ht="18" customHeight="1">
      <c r="A515" s="96"/>
      <c r="B515" s="22"/>
    </row>
    <row r="516" spans="1:2" ht="18" customHeight="1">
      <c r="A516" s="96"/>
      <c r="B516" s="22"/>
    </row>
    <row r="517" spans="1:2" ht="18" customHeight="1">
      <c r="A517" s="96"/>
      <c r="B517" s="22"/>
    </row>
    <row r="518" spans="1:2" ht="18" customHeight="1">
      <c r="A518" s="96"/>
      <c r="B518" s="22"/>
    </row>
    <row r="519" spans="1:2" ht="18" customHeight="1">
      <c r="A519" s="96"/>
      <c r="B519" s="22"/>
    </row>
    <row r="520" spans="1:2" ht="18" customHeight="1">
      <c r="A520" s="96"/>
      <c r="B520" s="22"/>
    </row>
    <row r="521" spans="1:2" ht="18" customHeight="1">
      <c r="A521" s="96"/>
      <c r="B521" s="22"/>
    </row>
    <row r="522" spans="1:2" ht="18" customHeight="1">
      <c r="A522" s="96"/>
      <c r="B522" s="22"/>
    </row>
    <row r="523" spans="1:2" ht="18" customHeight="1">
      <c r="A523" s="96"/>
      <c r="B523" s="22"/>
    </row>
    <row r="524" spans="1:2" ht="18" customHeight="1">
      <c r="A524" s="96"/>
      <c r="B524" s="22"/>
    </row>
    <row r="525" spans="1:2" ht="18" customHeight="1">
      <c r="A525" s="96"/>
      <c r="B525" s="22"/>
    </row>
    <row r="526" spans="1:2" ht="18" customHeight="1">
      <c r="A526" s="96"/>
      <c r="B526" s="22"/>
    </row>
    <row r="527" spans="1:2" ht="18" customHeight="1">
      <c r="A527" s="96"/>
      <c r="B527" s="22"/>
    </row>
    <row r="528" spans="1:2" ht="18" customHeight="1">
      <c r="A528" s="96"/>
      <c r="B528" s="22"/>
    </row>
    <row r="529" spans="1:2" ht="18" customHeight="1">
      <c r="A529" s="96"/>
      <c r="B529" s="22"/>
    </row>
    <row r="530" spans="1:2" ht="18" customHeight="1">
      <c r="A530" s="96"/>
      <c r="B530" s="22"/>
    </row>
    <row r="531" spans="1:2" ht="18" customHeight="1">
      <c r="A531" s="96"/>
      <c r="B531" s="22"/>
    </row>
    <row r="532" spans="1:2" ht="18" customHeight="1">
      <c r="A532" s="96"/>
      <c r="B532" s="22"/>
    </row>
    <row r="533" spans="1:2" ht="18" customHeight="1">
      <c r="A533" s="96"/>
      <c r="B533" s="22"/>
    </row>
    <row r="534" spans="1:2" ht="18" customHeight="1">
      <c r="A534" s="96"/>
      <c r="B534" s="22"/>
    </row>
    <row r="535" spans="1:2" ht="18" customHeight="1">
      <c r="A535" s="96"/>
      <c r="B535" s="22"/>
    </row>
    <row r="536" spans="1:2" ht="18" customHeight="1">
      <c r="A536" s="96"/>
      <c r="B536" s="22"/>
    </row>
    <row r="537" spans="1:2" ht="18" customHeight="1">
      <c r="A537" s="96"/>
      <c r="B537" s="22"/>
    </row>
    <row r="538" spans="1:2" ht="18" customHeight="1">
      <c r="A538" s="96"/>
      <c r="B538" s="22"/>
    </row>
    <row r="539" spans="1:2" ht="18" customHeight="1">
      <c r="A539" s="96"/>
      <c r="B539" s="22"/>
    </row>
    <row r="540" spans="1:2" ht="18" customHeight="1">
      <c r="A540" s="96"/>
      <c r="B540" s="22"/>
    </row>
    <row r="541" spans="1:2" ht="18" customHeight="1">
      <c r="A541" s="96"/>
      <c r="B541" s="22"/>
    </row>
    <row r="542" spans="1:2" ht="18" customHeight="1">
      <c r="A542" s="96"/>
      <c r="B542" s="22"/>
    </row>
    <row r="543" spans="1:2" ht="18" customHeight="1">
      <c r="A543" s="96"/>
      <c r="B543" s="22"/>
    </row>
    <row r="544" spans="1:2" ht="18" customHeight="1">
      <c r="A544" s="96"/>
      <c r="B544" s="22"/>
    </row>
    <row r="545" spans="1:2" ht="18" customHeight="1">
      <c r="A545" s="96"/>
      <c r="B545" s="22"/>
    </row>
    <row r="546" spans="1:2" ht="18" customHeight="1">
      <c r="A546" s="96"/>
      <c r="B546" s="22"/>
    </row>
    <row r="547" spans="1:2" ht="18" customHeight="1">
      <c r="A547" s="96"/>
      <c r="B547" s="22"/>
    </row>
    <row r="548" spans="1:2" ht="18" customHeight="1">
      <c r="A548" s="96"/>
      <c r="B548" s="22"/>
    </row>
    <row r="549" spans="1:2" ht="18" customHeight="1">
      <c r="A549" s="96"/>
      <c r="B549" s="22"/>
    </row>
    <row r="550" spans="1:2" ht="18" customHeight="1">
      <c r="A550" s="96"/>
      <c r="B550" s="22"/>
    </row>
    <row r="551" spans="1:2" ht="18" customHeight="1">
      <c r="A551" s="96"/>
      <c r="B551" s="22"/>
    </row>
    <row r="552" spans="1:2" ht="18" customHeight="1">
      <c r="A552" s="96"/>
      <c r="B552" s="22"/>
    </row>
    <row r="553" spans="1:2" ht="18" customHeight="1">
      <c r="A553" s="96"/>
      <c r="B553" s="22"/>
    </row>
    <row r="554" spans="1:2" ht="18" customHeight="1">
      <c r="A554" s="96"/>
      <c r="B554" s="22"/>
    </row>
    <row r="555" spans="1:2" ht="18" customHeight="1">
      <c r="A555" s="96"/>
      <c r="B555" s="22"/>
    </row>
    <row r="556" spans="1:2" ht="18" customHeight="1">
      <c r="A556" s="96"/>
      <c r="B556" s="22"/>
    </row>
    <row r="557" spans="1:2" ht="18" customHeight="1">
      <c r="A557" s="96"/>
      <c r="B557" s="22"/>
    </row>
    <row r="558" spans="1:2" ht="18" customHeight="1">
      <c r="A558" s="96"/>
      <c r="B558" s="22"/>
    </row>
    <row r="559" spans="1:2" ht="18" customHeight="1">
      <c r="A559" s="96"/>
      <c r="B559" s="22"/>
    </row>
    <row r="560" spans="1:2" ht="18" customHeight="1">
      <c r="A560" s="96"/>
      <c r="B560" s="22"/>
    </row>
    <row r="561" spans="1:2" ht="18" customHeight="1">
      <c r="A561" s="96"/>
      <c r="B561" s="22"/>
    </row>
    <row r="562" spans="1:2" ht="18" customHeight="1">
      <c r="A562" s="96"/>
      <c r="B562" s="22"/>
    </row>
    <row r="563" spans="1:2" ht="18" customHeight="1">
      <c r="A563" s="96"/>
      <c r="B563" s="22"/>
    </row>
    <row r="564" spans="1:2" ht="18" customHeight="1">
      <c r="A564" s="96"/>
      <c r="B564" s="22"/>
    </row>
    <row r="565" spans="1:2" ht="18" customHeight="1">
      <c r="A565" s="96"/>
      <c r="B565" s="22"/>
    </row>
    <row r="566" spans="1:2" ht="18" customHeight="1">
      <c r="A566" s="96"/>
      <c r="B566" s="22"/>
    </row>
    <row r="567" spans="1:2" ht="18" customHeight="1">
      <c r="A567" s="96"/>
      <c r="B567" s="22"/>
    </row>
    <row r="568" spans="1:2" ht="18" customHeight="1">
      <c r="A568" s="96"/>
      <c r="B568" s="22"/>
    </row>
    <row r="569" spans="1:2" ht="18" customHeight="1">
      <c r="A569" s="96"/>
      <c r="B569" s="22"/>
    </row>
    <row r="570" spans="1:2" ht="18" customHeight="1">
      <c r="A570" s="96"/>
      <c r="B570" s="22"/>
    </row>
    <row r="571" spans="1:2" ht="18" customHeight="1">
      <c r="A571" s="96"/>
      <c r="B571" s="22"/>
    </row>
    <row r="572" spans="1:2" ht="18" customHeight="1">
      <c r="A572" s="96"/>
      <c r="B572" s="22"/>
    </row>
    <row r="573" spans="1:2" ht="18" customHeight="1">
      <c r="A573" s="96"/>
      <c r="B573" s="22"/>
    </row>
    <row r="574" spans="1:2" ht="18" customHeight="1">
      <c r="A574" s="96"/>
      <c r="B574" s="22"/>
    </row>
    <row r="575" spans="1:2" ht="18" customHeight="1">
      <c r="A575" s="96"/>
      <c r="B575" s="22"/>
    </row>
    <row r="576" spans="1:2" ht="18" customHeight="1">
      <c r="A576" s="96"/>
      <c r="B576" s="22"/>
    </row>
    <row r="577" spans="1:2" ht="18" customHeight="1">
      <c r="A577" s="96"/>
      <c r="B577" s="22"/>
    </row>
    <row r="578" spans="1:2" ht="18" customHeight="1">
      <c r="A578" s="96"/>
      <c r="B578" s="22"/>
    </row>
    <row r="579" spans="1:2" ht="18" customHeight="1">
      <c r="A579" s="96"/>
      <c r="B579" s="22"/>
    </row>
    <row r="580" spans="1:2" ht="18" customHeight="1">
      <c r="A580" s="96"/>
      <c r="B580" s="22"/>
    </row>
    <row r="581" spans="1:2" ht="18" customHeight="1">
      <c r="A581" s="96"/>
      <c r="B581" s="22"/>
    </row>
    <row r="582" spans="1:2" ht="18" customHeight="1">
      <c r="A582" s="96"/>
      <c r="B582" s="22"/>
    </row>
    <row r="583" spans="1:2" ht="18" customHeight="1">
      <c r="A583" s="96"/>
      <c r="B583" s="22"/>
    </row>
    <row r="584" spans="1:2" ht="18" customHeight="1">
      <c r="A584" s="96"/>
      <c r="B584" s="22"/>
    </row>
    <row r="585" spans="1:2" ht="18" customHeight="1">
      <c r="A585" s="96"/>
      <c r="B585" s="22"/>
    </row>
    <row r="586" spans="1:2" ht="18" customHeight="1">
      <c r="A586" s="96"/>
      <c r="B586" s="22"/>
    </row>
    <row r="587" spans="1:2" ht="18" customHeight="1">
      <c r="A587" s="96"/>
      <c r="B587" s="22"/>
    </row>
    <row r="588" spans="1:2" ht="18" customHeight="1">
      <c r="A588" s="96"/>
      <c r="B588" s="22"/>
    </row>
    <row r="589" spans="1:2" ht="18" customHeight="1">
      <c r="A589" s="96"/>
      <c r="B589" s="22"/>
    </row>
    <row r="590" spans="1:2" ht="18" customHeight="1">
      <c r="A590" s="96"/>
      <c r="B590" s="22"/>
    </row>
    <row r="591" spans="1:2" ht="18" customHeight="1">
      <c r="A591" s="96"/>
      <c r="B591" s="22"/>
    </row>
    <row r="592" spans="1:2" ht="18" customHeight="1">
      <c r="A592" s="96"/>
      <c r="B592" s="22"/>
    </row>
    <row r="593" spans="1:2" ht="18" customHeight="1">
      <c r="A593" s="96"/>
      <c r="B593" s="22"/>
    </row>
    <row r="594" spans="1:2" ht="18" customHeight="1">
      <c r="A594" s="96"/>
      <c r="B594" s="22"/>
    </row>
    <row r="595" spans="1:2" ht="18" customHeight="1">
      <c r="A595" s="96"/>
      <c r="B595" s="22"/>
    </row>
    <row r="596" spans="1:2" ht="18" customHeight="1">
      <c r="A596" s="96"/>
      <c r="B596" s="22"/>
    </row>
    <row r="597" spans="1:2" ht="18" customHeight="1">
      <c r="A597" s="96"/>
      <c r="B597" s="22"/>
    </row>
    <row r="598" spans="1:2" ht="18" customHeight="1">
      <c r="A598" s="96"/>
      <c r="B598" s="22"/>
    </row>
    <row r="599" spans="1:2" ht="18" customHeight="1">
      <c r="A599" s="96"/>
      <c r="B599" s="22"/>
    </row>
    <row r="600" spans="1:2" ht="18" customHeight="1">
      <c r="A600" s="96"/>
      <c r="B600" s="22"/>
    </row>
    <row r="601" spans="1:2" ht="18" customHeight="1">
      <c r="A601" s="96"/>
      <c r="B601" s="22"/>
    </row>
    <row r="602" spans="1:2" ht="18" customHeight="1">
      <c r="A602" s="96"/>
      <c r="B602" s="22"/>
    </row>
    <row r="603" spans="1:2" ht="18" customHeight="1">
      <c r="A603" s="96"/>
      <c r="B603" s="22"/>
    </row>
    <row r="604" spans="1:2" ht="18" customHeight="1">
      <c r="A604" s="96"/>
      <c r="B604" s="22"/>
    </row>
    <row r="605" spans="1:2" ht="18" customHeight="1">
      <c r="A605" s="96"/>
      <c r="B605" s="22"/>
    </row>
    <row r="606" spans="1:2" ht="18" customHeight="1">
      <c r="A606" s="96"/>
      <c r="B606" s="22"/>
    </row>
    <row r="607" spans="1:2" ht="18" customHeight="1">
      <c r="A607" s="96"/>
      <c r="B607" s="22"/>
    </row>
    <row r="608" spans="1:2" ht="18" customHeight="1">
      <c r="A608" s="96"/>
      <c r="B608" s="22"/>
    </row>
    <row r="609" spans="1:2" ht="18" customHeight="1">
      <c r="A609" s="96"/>
      <c r="B609" s="22"/>
    </row>
    <row r="610" spans="1:2" ht="18" customHeight="1">
      <c r="A610" s="96"/>
      <c r="B610" s="22"/>
    </row>
    <row r="611" spans="1:2" ht="18" customHeight="1">
      <c r="A611" s="96"/>
      <c r="B611" s="22"/>
    </row>
    <row r="612" spans="1:2" ht="18" customHeight="1">
      <c r="A612" s="96"/>
      <c r="B612" s="22"/>
    </row>
    <row r="613" spans="1:2" ht="18" customHeight="1">
      <c r="A613" s="96"/>
      <c r="B613" s="22"/>
    </row>
    <row r="614" spans="1:2" ht="18" customHeight="1">
      <c r="A614" s="96"/>
      <c r="B614" s="22"/>
    </row>
    <row r="615" spans="1:2" ht="18" customHeight="1">
      <c r="A615" s="96"/>
      <c r="B615" s="22"/>
    </row>
    <row r="616" spans="1:2" ht="18" customHeight="1">
      <c r="A616" s="96"/>
      <c r="B616" s="22"/>
    </row>
    <row r="617" spans="1:2" ht="18" customHeight="1">
      <c r="A617" s="96"/>
      <c r="B617" s="22"/>
    </row>
    <row r="618" spans="1:2" ht="18" customHeight="1">
      <c r="A618" s="96"/>
      <c r="B618" s="22"/>
    </row>
    <row r="619" spans="1:2" ht="18" customHeight="1">
      <c r="A619" s="96"/>
      <c r="B619" s="22"/>
    </row>
    <row r="620" spans="1:2" ht="18" customHeight="1">
      <c r="A620" s="96"/>
      <c r="B620" s="22"/>
    </row>
    <row r="621" spans="1:2" ht="18" customHeight="1">
      <c r="A621" s="96"/>
      <c r="B621" s="22"/>
    </row>
    <row r="622" spans="1:2" ht="18" customHeight="1">
      <c r="A622" s="96"/>
      <c r="B622" s="22"/>
    </row>
    <row r="623" spans="1:2" ht="18" customHeight="1">
      <c r="A623" s="96"/>
      <c r="B623" s="22"/>
    </row>
    <row r="624" spans="1:2" ht="18" customHeight="1">
      <c r="A624" s="96"/>
      <c r="B624" s="22"/>
    </row>
    <row r="625" spans="1:2" ht="18" customHeight="1">
      <c r="A625" s="96"/>
      <c r="B625" s="22"/>
    </row>
    <row r="626" spans="1:2" ht="18" customHeight="1">
      <c r="A626" s="96"/>
      <c r="B626" s="22"/>
    </row>
    <row r="627" spans="1:2" ht="18" customHeight="1">
      <c r="A627" s="96"/>
      <c r="B627" s="22"/>
    </row>
    <row r="628" spans="1:2" ht="18" customHeight="1">
      <c r="A628" s="96"/>
      <c r="B628" s="22"/>
    </row>
    <row r="629" spans="1:2" ht="18" customHeight="1">
      <c r="A629" s="96"/>
      <c r="B629" s="22"/>
    </row>
    <row r="630" spans="1:2" ht="18" customHeight="1">
      <c r="A630" s="96"/>
      <c r="B630" s="22"/>
    </row>
    <row r="631" spans="1:2" ht="18" customHeight="1">
      <c r="A631" s="96"/>
      <c r="B631" s="22"/>
    </row>
    <row r="632" spans="1:2" ht="18" customHeight="1">
      <c r="A632" s="96"/>
      <c r="B632" s="22"/>
    </row>
    <row r="633" spans="1:2" ht="18" customHeight="1">
      <c r="A633" s="96"/>
      <c r="B633" s="22"/>
    </row>
    <row r="634" spans="1:2" ht="18" customHeight="1">
      <c r="A634" s="96"/>
      <c r="B634" s="22"/>
    </row>
    <row r="635" spans="1:2" ht="18" customHeight="1">
      <c r="A635" s="96"/>
      <c r="B635" s="22"/>
    </row>
    <row r="636" spans="1:2" ht="18" customHeight="1">
      <c r="A636" s="96"/>
      <c r="B636" s="22"/>
    </row>
    <row r="637" spans="1:2" ht="18" customHeight="1">
      <c r="A637" s="96"/>
      <c r="B637" s="22"/>
    </row>
    <row r="638" spans="1:2" ht="18" customHeight="1">
      <c r="A638" s="96"/>
      <c r="B638" s="22"/>
    </row>
    <row r="639" spans="1:2" ht="18" customHeight="1">
      <c r="A639" s="96"/>
      <c r="B639" s="22"/>
    </row>
    <row r="640" spans="1:2" ht="18" customHeight="1">
      <c r="A640" s="96"/>
      <c r="B640" s="22"/>
    </row>
    <row r="641" spans="1:2" ht="18" customHeight="1">
      <c r="A641" s="96"/>
      <c r="B641" s="22"/>
    </row>
    <row r="642" spans="1:2" ht="18" customHeight="1">
      <c r="A642" s="96"/>
      <c r="B642" s="22"/>
    </row>
    <row r="643" spans="1:2" ht="18" customHeight="1">
      <c r="A643" s="96"/>
      <c r="B643" s="22"/>
    </row>
    <row r="644" spans="1:2" ht="18" customHeight="1">
      <c r="A644" s="96"/>
      <c r="B644" s="22"/>
    </row>
    <row r="645" spans="1:2" ht="18" customHeight="1">
      <c r="A645" s="96"/>
      <c r="B645" s="22"/>
    </row>
    <row r="646" spans="1:2" ht="18" customHeight="1">
      <c r="A646" s="96"/>
      <c r="B646" s="22"/>
    </row>
    <row r="647" spans="1:2" ht="18" customHeight="1">
      <c r="A647" s="96"/>
      <c r="B647" s="22"/>
    </row>
    <row r="648" spans="1:2" ht="18" customHeight="1">
      <c r="A648" s="96"/>
      <c r="B648" s="22"/>
    </row>
    <row r="649" spans="1:2" ht="18" customHeight="1">
      <c r="A649" s="96"/>
      <c r="B649" s="22"/>
    </row>
    <row r="650" spans="1:2" ht="18" customHeight="1">
      <c r="A650" s="96"/>
      <c r="B650" s="22"/>
    </row>
    <row r="651" spans="1:2" ht="18" customHeight="1">
      <c r="A651" s="96"/>
      <c r="B651" s="22"/>
    </row>
    <row r="652" spans="1:2" ht="18" customHeight="1">
      <c r="A652" s="96"/>
      <c r="B652" s="22"/>
    </row>
    <row r="653" spans="1:2" ht="18" customHeight="1">
      <c r="A653" s="96"/>
      <c r="B653" s="22"/>
    </row>
    <row r="654" spans="1:2" ht="18" customHeight="1">
      <c r="A654" s="96"/>
      <c r="B654" s="22"/>
    </row>
    <row r="655" spans="1:2" ht="18" customHeight="1">
      <c r="A655" s="96"/>
      <c r="B655" s="22"/>
    </row>
    <row r="656" spans="1:2" ht="18" customHeight="1">
      <c r="A656" s="96"/>
      <c r="B656" s="22"/>
    </row>
    <row r="657" spans="1:2" ht="18" customHeight="1">
      <c r="A657" s="96"/>
      <c r="B657" s="22"/>
    </row>
    <row r="658" spans="1:2" ht="18" customHeight="1">
      <c r="A658" s="96"/>
      <c r="B658" s="22"/>
    </row>
    <row r="659" spans="1:2" ht="18" customHeight="1">
      <c r="A659" s="96"/>
      <c r="B659" s="22"/>
    </row>
    <row r="660" spans="1:2" ht="18" customHeight="1">
      <c r="A660" s="96"/>
      <c r="B660" s="22"/>
    </row>
    <row r="661" spans="1:2" ht="18" customHeight="1">
      <c r="A661" s="96"/>
      <c r="B661" s="22"/>
    </row>
    <row r="662" spans="1:2" ht="18" customHeight="1">
      <c r="A662" s="96"/>
      <c r="B662" s="22"/>
    </row>
    <row r="663" spans="1:2" ht="18" customHeight="1">
      <c r="A663" s="96"/>
      <c r="B663" s="22"/>
    </row>
    <row r="664" spans="1:2" ht="18" customHeight="1">
      <c r="A664" s="96"/>
      <c r="B664" s="22"/>
    </row>
    <row r="665" spans="1:2" ht="18" customHeight="1">
      <c r="A665" s="96"/>
      <c r="B665" s="22"/>
    </row>
    <row r="666" spans="1:2" ht="18" customHeight="1">
      <c r="A666" s="96"/>
      <c r="B666" s="22"/>
    </row>
    <row r="667" spans="1:2" ht="18" customHeight="1">
      <c r="A667" s="96"/>
      <c r="B667" s="22"/>
    </row>
    <row r="668" spans="1:2" ht="18" customHeight="1">
      <c r="A668" s="96"/>
      <c r="B668" s="22"/>
    </row>
    <row r="669" spans="1:2" ht="18" customHeight="1">
      <c r="A669" s="96"/>
      <c r="B669" s="22"/>
    </row>
    <row r="670" spans="1:2" ht="18" customHeight="1">
      <c r="A670" s="96"/>
      <c r="B670" s="22"/>
    </row>
    <row r="671" spans="1:2" ht="18" customHeight="1">
      <c r="A671" s="96"/>
      <c r="B671" s="22"/>
    </row>
    <row r="672" spans="1:2" ht="18" customHeight="1">
      <c r="A672" s="96"/>
      <c r="B672" s="22"/>
    </row>
    <row r="673" spans="1:2" ht="18" customHeight="1">
      <c r="A673" s="96"/>
      <c r="B673" s="22"/>
    </row>
    <row r="674" spans="1:2" ht="18" customHeight="1">
      <c r="A674" s="96"/>
      <c r="B674" s="22"/>
    </row>
    <row r="675" spans="1:2" ht="18" customHeight="1">
      <c r="A675" s="96"/>
      <c r="B675" s="22"/>
    </row>
    <row r="676" spans="1:2" ht="18" customHeight="1">
      <c r="A676" s="96"/>
      <c r="B676" s="22"/>
    </row>
    <row r="677" spans="1:2" ht="18" customHeight="1">
      <c r="A677" s="96"/>
      <c r="B677" s="22"/>
    </row>
    <row r="678" spans="1:2" ht="18" customHeight="1">
      <c r="A678" s="96"/>
      <c r="B678" s="22"/>
    </row>
    <row r="679" spans="1:2" ht="18" customHeight="1">
      <c r="A679" s="96"/>
      <c r="B679" s="22"/>
    </row>
    <row r="680" spans="1:2" ht="18" customHeight="1">
      <c r="A680" s="96"/>
      <c r="B680" s="22"/>
    </row>
    <row r="681" spans="1:2" ht="18" customHeight="1">
      <c r="A681" s="96"/>
      <c r="B681" s="22"/>
    </row>
    <row r="682" spans="1:2" ht="18" customHeight="1">
      <c r="A682" s="96"/>
      <c r="B682" s="22"/>
    </row>
    <row r="683" spans="1:2" ht="18" customHeight="1">
      <c r="A683" s="96"/>
      <c r="B683" s="22"/>
    </row>
    <row r="684" spans="1:2" ht="18" customHeight="1">
      <c r="A684" s="96"/>
      <c r="B684" s="22"/>
    </row>
    <row r="685" spans="1:2" ht="18" customHeight="1">
      <c r="A685" s="96"/>
      <c r="B685" s="22"/>
    </row>
    <row r="686" spans="1:2" ht="18" customHeight="1">
      <c r="A686" s="96"/>
      <c r="B686" s="22"/>
    </row>
    <row r="687" spans="1:2" ht="18" customHeight="1">
      <c r="A687" s="96"/>
      <c r="B687" s="22"/>
    </row>
    <row r="688" spans="1:2" ht="18" customHeight="1">
      <c r="A688" s="96"/>
      <c r="B688" s="22"/>
    </row>
    <row r="689" spans="1:6" ht="18" customHeight="1">
      <c r="A689" s="96"/>
      <c r="B689" s="22"/>
    </row>
    <row r="690" spans="1:6" ht="18" customHeight="1">
      <c r="A690" s="96"/>
      <c r="B690" s="22"/>
    </row>
    <row r="691" spans="1:6" ht="18" customHeight="1">
      <c r="A691" s="96"/>
      <c r="B691" s="22"/>
    </row>
    <row r="692" spans="1:6" ht="18" customHeight="1">
      <c r="A692" s="96"/>
      <c r="B692" s="22"/>
    </row>
    <row r="693" spans="1:6" ht="18" customHeight="1">
      <c r="A693" s="96"/>
      <c r="B693" s="22"/>
    </row>
    <row r="694" spans="1:6" ht="18" customHeight="1">
      <c r="A694" s="96"/>
      <c r="B694" s="22"/>
    </row>
    <row r="695" spans="1:6" ht="18" customHeight="1">
      <c r="A695" s="96"/>
      <c r="B695" s="22"/>
    </row>
    <row r="696" spans="1:6" ht="18" customHeight="1">
      <c r="A696" s="96"/>
      <c r="B696" s="22"/>
    </row>
    <row r="697" spans="1:6" ht="18" customHeight="1">
      <c r="A697" s="96"/>
      <c r="B697" s="22"/>
    </row>
    <row r="698" spans="1:6" ht="18" customHeight="1">
      <c r="A698" s="96"/>
      <c r="B698" s="22"/>
    </row>
    <row r="699" spans="1:6" ht="18" customHeight="1">
      <c r="A699" s="96"/>
      <c r="B699" s="22"/>
    </row>
    <row r="700" spans="1:6" ht="18" customHeight="1">
      <c r="A700" s="96"/>
      <c r="B700" s="22"/>
    </row>
    <row r="701" spans="1:6" ht="18" customHeight="1">
      <c r="A701" s="96"/>
      <c r="B701" s="22"/>
    </row>
    <row r="702" spans="1:6" ht="18" customHeight="1">
      <c r="A702" s="96"/>
      <c r="B702" s="22"/>
    </row>
    <row r="703" spans="1:6" ht="18" customHeight="1">
      <c r="A703" s="96"/>
      <c r="B703" s="22"/>
      <c r="F703" s="110"/>
    </row>
    <row r="704" spans="1:6" ht="18" customHeight="1">
      <c r="A704" s="96"/>
      <c r="B704" s="22"/>
      <c r="F704" s="110"/>
    </row>
    <row r="705" spans="1:6" ht="18" customHeight="1">
      <c r="A705" s="96"/>
      <c r="B705" s="22"/>
      <c r="F705" s="110"/>
    </row>
    <row r="706" spans="1:6" ht="18" customHeight="1">
      <c r="A706" s="96"/>
      <c r="B706" s="22"/>
      <c r="F706" s="110"/>
    </row>
    <row r="707" spans="1:6" ht="18" customHeight="1">
      <c r="A707" s="96"/>
      <c r="B707" s="22"/>
      <c r="F707" s="110"/>
    </row>
    <row r="708" spans="1:6" ht="18" customHeight="1">
      <c r="A708" s="96"/>
      <c r="B708" s="22"/>
    </row>
    <row r="709" spans="1:6" ht="18" customHeight="1">
      <c r="A709" s="96"/>
      <c r="B709" s="22"/>
    </row>
    <row r="710" spans="1:6" ht="18" customHeight="1">
      <c r="A710" s="96"/>
      <c r="B710" s="22"/>
    </row>
    <row r="711" spans="1:6" ht="18" customHeight="1">
      <c r="A711" s="96"/>
      <c r="B711" s="22"/>
    </row>
    <row r="712" spans="1:6" ht="18" customHeight="1">
      <c r="A712" s="96"/>
      <c r="B712" s="22"/>
    </row>
    <row r="713" spans="1:6" ht="18" customHeight="1">
      <c r="A713" s="96"/>
      <c r="B713" s="22"/>
    </row>
    <row r="714" spans="1:6" ht="18" customHeight="1">
      <c r="A714" s="96"/>
      <c r="B714" s="22"/>
    </row>
    <row r="715" spans="1:6" ht="18" customHeight="1">
      <c r="A715" s="96"/>
      <c r="B715" s="22"/>
    </row>
    <row r="716" spans="1:6" ht="18" customHeight="1">
      <c r="A716" s="96"/>
      <c r="B716" s="22"/>
    </row>
    <row r="717" spans="1:6" ht="18" customHeight="1">
      <c r="A717" s="96"/>
      <c r="B717" s="22"/>
    </row>
    <row r="718" spans="1:6" ht="18" customHeight="1">
      <c r="A718" s="96"/>
      <c r="B718" s="22"/>
    </row>
    <row r="719" spans="1:6" ht="18" customHeight="1">
      <c r="A719" s="96"/>
      <c r="B719" s="22"/>
    </row>
    <row r="720" spans="1:6" ht="18" customHeight="1">
      <c r="A720" s="96"/>
      <c r="B720" s="22"/>
    </row>
    <row r="721" spans="1:4" ht="18" customHeight="1">
      <c r="A721" s="96"/>
      <c r="B721" s="22"/>
    </row>
    <row r="722" spans="1:4" ht="18" customHeight="1">
      <c r="A722" s="96"/>
      <c r="B722" s="22"/>
    </row>
    <row r="723" spans="1:4" ht="18" customHeight="1">
      <c r="A723" s="96"/>
      <c r="B723" s="22"/>
    </row>
    <row r="724" spans="1:4" ht="18" customHeight="1">
      <c r="A724" s="96"/>
      <c r="B724" s="22"/>
    </row>
    <row r="725" spans="1:4" ht="18" customHeight="1">
      <c r="A725" s="96"/>
      <c r="B725" s="22"/>
    </row>
    <row r="726" spans="1:4" ht="18" customHeight="1">
      <c r="A726" s="96"/>
      <c r="B726" s="22"/>
    </row>
    <row r="727" spans="1:4" ht="18" customHeight="1">
      <c r="A727" s="96"/>
      <c r="B727" s="22"/>
    </row>
    <row r="728" spans="1:4" ht="18" customHeight="1">
      <c r="A728" s="96"/>
      <c r="B728" s="22"/>
    </row>
    <row r="729" spans="1:4" ht="18" customHeight="1">
      <c r="A729" s="96"/>
      <c r="B729" s="22"/>
    </row>
    <row r="730" spans="1:4" ht="18" customHeight="1">
      <c r="A730" s="96"/>
      <c r="B730" s="22"/>
    </row>
    <row r="731" spans="1:4" ht="18" customHeight="1">
      <c r="A731" s="96"/>
      <c r="B731" s="22"/>
    </row>
    <row r="732" spans="1:4" ht="18" customHeight="1">
      <c r="A732" s="96"/>
      <c r="B732" s="22"/>
    </row>
    <row r="733" spans="1:4" ht="18" customHeight="1">
      <c r="A733" s="96"/>
      <c r="B733" s="22"/>
    </row>
    <row r="734" spans="1:4" ht="18" customHeight="1">
      <c r="A734" s="96"/>
      <c r="B734" s="22"/>
    </row>
    <row r="735" spans="1:4" ht="18" customHeight="1">
      <c r="A735" s="96"/>
      <c r="B735" s="22"/>
      <c r="D735" s="22"/>
    </row>
    <row r="736" spans="1:4" ht="18" customHeight="1">
      <c r="A736" s="96"/>
      <c r="B736" s="22"/>
      <c r="D736" s="22"/>
    </row>
    <row r="737" spans="1:6" ht="18" customHeight="1">
      <c r="A737" s="96"/>
      <c r="B737" s="22"/>
      <c r="D737" s="22"/>
      <c r="E737" s="22"/>
    </row>
    <row r="738" spans="1:6" ht="18" customHeight="1">
      <c r="A738" s="96"/>
      <c r="B738" s="22"/>
      <c r="D738" s="22"/>
      <c r="E738" s="22"/>
    </row>
    <row r="739" spans="1:6" ht="18" customHeight="1">
      <c r="A739" s="96"/>
      <c r="B739" s="22"/>
      <c r="D739" s="22"/>
      <c r="E739" s="22"/>
    </row>
    <row r="740" spans="1:6" ht="18" customHeight="1">
      <c r="A740" s="96"/>
      <c r="B740" s="22"/>
      <c r="D740" s="22"/>
      <c r="E740" s="22"/>
    </row>
    <row r="741" spans="1:6" ht="18" customHeight="1">
      <c r="A741" s="96"/>
      <c r="B741" s="22"/>
      <c r="D741" s="22"/>
      <c r="E741" s="22"/>
      <c r="F741" s="22"/>
    </row>
    <row r="742" spans="1:6" ht="18" customHeight="1">
      <c r="A742" s="96"/>
      <c r="B742" s="22"/>
      <c r="D742" s="22"/>
      <c r="E742" s="22"/>
      <c r="F742" s="22"/>
    </row>
    <row r="743" spans="1:6" ht="18" customHeight="1">
      <c r="A743" s="96"/>
      <c r="B743" s="22"/>
      <c r="D743" s="22"/>
      <c r="E743" s="22"/>
      <c r="F743" s="22"/>
    </row>
    <row r="744" spans="1:6" ht="18" customHeight="1">
      <c r="A744" s="96"/>
      <c r="B744" s="22"/>
      <c r="D744" s="22"/>
      <c r="E744" s="22"/>
    </row>
    <row r="745" spans="1:6" ht="18" customHeight="1">
      <c r="A745" s="96"/>
      <c r="B745" s="22"/>
      <c r="D745" s="22"/>
      <c r="E745" s="22"/>
    </row>
    <row r="746" spans="1:6" ht="18" customHeight="1">
      <c r="A746" s="96"/>
      <c r="B746" s="22"/>
      <c r="D746" s="22"/>
      <c r="E746" s="22"/>
    </row>
    <row r="747" spans="1:6" ht="18" customHeight="1">
      <c r="A747" s="96"/>
      <c r="B747" s="22"/>
      <c r="D747" s="22"/>
      <c r="E747" s="22"/>
    </row>
    <row r="748" spans="1:6" ht="18" customHeight="1">
      <c r="A748" s="96"/>
      <c r="B748" s="22"/>
      <c r="D748" s="22"/>
      <c r="E748" s="22"/>
    </row>
    <row r="749" spans="1:6" ht="18" customHeight="1">
      <c r="A749" s="96"/>
      <c r="B749" s="22"/>
      <c r="D749" s="22"/>
      <c r="E749" s="22"/>
    </row>
    <row r="750" spans="1:6" ht="18" customHeight="1">
      <c r="A750" s="96"/>
      <c r="B750" s="22"/>
      <c r="D750" s="22"/>
      <c r="E750" s="22"/>
    </row>
    <row r="751" spans="1:6" ht="18" customHeight="1">
      <c r="A751" s="96"/>
      <c r="B751" s="22"/>
      <c r="D751" s="22"/>
      <c r="E751" s="22"/>
    </row>
    <row r="752" spans="1:6" ht="18" customHeight="1">
      <c r="A752" s="96"/>
      <c r="B752" s="22"/>
      <c r="D752" s="22"/>
      <c r="E752" s="22"/>
    </row>
    <row r="753" spans="1:5" ht="18" customHeight="1">
      <c r="A753" s="96"/>
      <c r="B753" s="22"/>
      <c r="D753" s="22"/>
      <c r="E753" s="22"/>
    </row>
    <row r="754" spans="1:5" ht="18" customHeight="1">
      <c r="A754" s="96"/>
      <c r="B754" s="22"/>
      <c r="D754" s="22"/>
      <c r="E754" s="22"/>
    </row>
    <row r="755" spans="1:5" ht="18" customHeight="1">
      <c r="A755" s="96"/>
      <c r="B755" s="22"/>
      <c r="D755" s="22"/>
      <c r="E755" s="22"/>
    </row>
    <row r="756" spans="1:5" ht="18" customHeight="1">
      <c r="A756" s="96"/>
      <c r="B756" s="22"/>
      <c r="D756" s="22"/>
      <c r="E756" s="22"/>
    </row>
    <row r="757" spans="1:5" ht="18" customHeight="1">
      <c r="A757" s="96"/>
      <c r="B757" s="22"/>
      <c r="D757" s="22"/>
      <c r="E757" s="22"/>
    </row>
    <row r="758" spans="1:5" ht="18" customHeight="1">
      <c r="A758" s="96"/>
      <c r="B758" s="22"/>
      <c r="D758" s="22"/>
      <c r="E758" s="22"/>
    </row>
    <row r="759" spans="1:5" ht="18" customHeight="1">
      <c r="A759" s="96"/>
      <c r="B759" s="22"/>
      <c r="D759" s="22"/>
      <c r="E759" s="22"/>
    </row>
    <row r="760" spans="1:5" ht="18" customHeight="1">
      <c r="A760" s="96"/>
      <c r="B760" s="22"/>
      <c r="D760" s="22"/>
      <c r="E760" s="22"/>
    </row>
    <row r="761" spans="1:5" ht="18" customHeight="1">
      <c r="A761" s="96"/>
      <c r="B761" s="22"/>
      <c r="D761" s="22"/>
      <c r="E761" s="22"/>
    </row>
    <row r="762" spans="1:5" ht="18" customHeight="1">
      <c r="A762" s="96"/>
      <c r="B762" s="22"/>
      <c r="D762" s="22"/>
      <c r="E762" s="22"/>
    </row>
    <row r="763" spans="1:5" ht="18" customHeight="1">
      <c r="A763" s="96"/>
      <c r="B763" s="22"/>
      <c r="D763" s="22"/>
      <c r="E763" s="22"/>
    </row>
    <row r="764" spans="1:5" ht="18" customHeight="1">
      <c r="A764" s="96"/>
      <c r="B764" s="22"/>
      <c r="D764" s="22"/>
      <c r="E764" s="22"/>
    </row>
    <row r="765" spans="1:5" ht="18" customHeight="1">
      <c r="A765" s="96"/>
      <c r="B765" s="22"/>
      <c r="D765" s="22"/>
      <c r="E765" s="22"/>
    </row>
    <row r="766" spans="1:5" ht="18" customHeight="1">
      <c r="A766" s="96"/>
      <c r="B766" s="22"/>
      <c r="D766" s="22"/>
      <c r="E766" s="22"/>
    </row>
    <row r="767" spans="1:5" ht="18" customHeight="1">
      <c r="A767" s="96"/>
      <c r="B767" s="22"/>
      <c r="D767" s="22"/>
      <c r="E767" s="22"/>
    </row>
    <row r="768" spans="1:5" ht="18" customHeight="1">
      <c r="A768" s="96"/>
      <c r="B768" s="22"/>
      <c r="D768" s="22"/>
      <c r="E768" s="22"/>
    </row>
    <row r="769" spans="1:5" ht="18" customHeight="1">
      <c r="A769" s="96"/>
      <c r="B769" s="22"/>
      <c r="D769" s="22"/>
      <c r="E769" s="22"/>
    </row>
    <row r="770" spans="1:5" ht="18" customHeight="1">
      <c r="A770" s="96"/>
      <c r="B770" s="22"/>
      <c r="D770" s="22"/>
      <c r="E770" s="22"/>
    </row>
    <row r="771" spans="1:5" ht="18" customHeight="1">
      <c r="A771" s="96"/>
      <c r="B771" s="22"/>
      <c r="D771" s="22"/>
      <c r="E771" s="22"/>
    </row>
    <row r="772" spans="1:5" ht="18" customHeight="1">
      <c r="A772" s="96"/>
      <c r="B772" s="22"/>
      <c r="D772" s="22"/>
      <c r="E772" s="22"/>
    </row>
    <row r="773" spans="1:5" ht="18" customHeight="1">
      <c r="A773" s="96"/>
      <c r="B773" s="22"/>
      <c r="D773" s="22"/>
      <c r="E773" s="22"/>
    </row>
    <row r="774" spans="1:5" ht="18" customHeight="1">
      <c r="A774" s="96"/>
      <c r="B774" s="22"/>
      <c r="D774" s="22"/>
      <c r="E774" s="22"/>
    </row>
    <row r="775" spans="1:5" ht="18" customHeight="1">
      <c r="A775" s="96"/>
      <c r="B775" s="22"/>
      <c r="D775" s="22"/>
      <c r="E775" s="22"/>
    </row>
    <row r="776" spans="1:5" ht="18" customHeight="1">
      <c r="A776" s="96"/>
      <c r="B776" s="22"/>
      <c r="D776" s="22"/>
      <c r="E776" s="22"/>
    </row>
    <row r="777" spans="1:5" ht="18" customHeight="1">
      <c r="A777" s="96"/>
      <c r="B777" s="22"/>
      <c r="D777" s="22"/>
      <c r="E777" s="22"/>
    </row>
    <row r="778" spans="1:5" ht="18" customHeight="1">
      <c r="A778" s="96"/>
      <c r="B778" s="22"/>
      <c r="D778" s="22"/>
      <c r="E778" s="22"/>
    </row>
    <row r="779" spans="1:5" ht="18" customHeight="1">
      <c r="A779" s="96"/>
      <c r="B779" s="22"/>
      <c r="D779" s="22"/>
      <c r="E779" s="22"/>
    </row>
    <row r="780" spans="1:5" ht="18" customHeight="1">
      <c r="A780" s="96"/>
      <c r="B780" s="22"/>
      <c r="D780" s="22"/>
      <c r="E780" s="22"/>
    </row>
    <row r="781" spans="1:5" ht="18" customHeight="1">
      <c r="A781" s="96"/>
      <c r="B781" s="22"/>
      <c r="D781" s="22"/>
      <c r="E781" s="22"/>
    </row>
    <row r="782" spans="1:5" ht="18" customHeight="1">
      <c r="A782" s="96"/>
      <c r="B782" s="22"/>
      <c r="D782" s="22"/>
      <c r="E782" s="22"/>
    </row>
    <row r="783" spans="1:5" ht="18" customHeight="1">
      <c r="A783" s="96"/>
      <c r="B783" s="22"/>
      <c r="D783" s="22"/>
      <c r="E783" s="22"/>
    </row>
    <row r="784" spans="1:5" ht="18" customHeight="1">
      <c r="A784" s="96"/>
      <c r="B784" s="22"/>
      <c r="D784" s="22"/>
      <c r="E784" s="22"/>
    </row>
    <row r="785" spans="1:5" ht="18" customHeight="1">
      <c r="A785" s="96"/>
      <c r="B785" s="22"/>
      <c r="D785" s="22"/>
      <c r="E785" s="22"/>
    </row>
    <row r="786" spans="1:5" ht="18" customHeight="1">
      <c r="A786" s="96"/>
      <c r="B786" s="22"/>
      <c r="D786" s="22"/>
      <c r="E786" s="22"/>
    </row>
    <row r="787" spans="1:5" ht="18" customHeight="1">
      <c r="A787" s="96"/>
      <c r="B787" s="22"/>
      <c r="E787" s="22"/>
    </row>
    <row r="788" spans="1:5" ht="18" customHeight="1">
      <c r="A788" s="96"/>
      <c r="B788" s="22"/>
      <c r="E788" s="22"/>
    </row>
    <row r="789" spans="1:5" ht="18" customHeight="1">
      <c r="A789" s="96"/>
      <c r="B789" s="22"/>
    </row>
    <row r="790" spans="1:5" ht="18" customHeight="1">
      <c r="A790" s="96"/>
      <c r="B790" s="22"/>
    </row>
    <row r="791" spans="1:5" ht="18" customHeight="1">
      <c r="A791" s="96"/>
      <c r="B791" s="22"/>
    </row>
    <row r="792" spans="1:5" ht="18" customHeight="1">
      <c r="A792" s="96"/>
      <c r="B792" s="22"/>
    </row>
    <row r="793" spans="1:5" ht="18" customHeight="1">
      <c r="A793" s="96"/>
      <c r="B793" s="22"/>
    </row>
    <row r="794" spans="1:5" ht="18" customHeight="1">
      <c r="A794" s="96"/>
      <c r="B794" s="22"/>
    </row>
    <row r="795" spans="1:5" ht="18" customHeight="1">
      <c r="A795" s="96"/>
      <c r="B795" s="22"/>
    </row>
    <row r="796" spans="1:5" ht="18" customHeight="1">
      <c r="A796" s="96"/>
      <c r="B796" s="22"/>
    </row>
    <row r="797" spans="1:5" ht="18" customHeight="1">
      <c r="A797" s="96"/>
      <c r="B797" s="22"/>
    </row>
    <row r="798" spans="1:5" ht="18" customHeight="1">
      <c r="A798" s="96"/>
      <c r="B798" s="22"/>
    </row>
    <row r="799" spans="1:5" ht="18" customHeight="1">
      <c r="A799" s="96"/>
      <c r="B799" s="22"/>
    </row>
    <row r="800" spans="1:5" ht="18" customHeight="1">
      <c r="A800" s="96"/>
      <c r="B800" s="22"/>
    </row>
    <row r="801" spans="1:2" ht="18" customHeight="1">
      <c r="A801" s="96"/>
      <c r="B801" s="22"/>
    </row>
    <row r="802" spans="1:2" ht="18" customHeight="1">
      <c r="A802" s="96"/>
      <c r="B802" s="22"/>
    </row>
    <row r="803" spans="1:2" ht="18" customHeight="1">
      <c r="A803" s="96"/>
      <c r="B803" s="22"/>
    </row>
    <row r="804" spans="1:2" ht="18" customHeight="1">
      <c r="A804" s="96"/>
      <c r="B804" s="22"/>
    </row>
    <row r="805" spans="1:2" ht="18" customHeight="1">
      <c r="A805" s="96"/>
      <c r="B805" s="22"/>
    </row>
    <row r="806" spans="1:2" ht="18" customHeight="1">
      <c r="A806" s="96"/>
      <c r="B806" s="22"/>
    </row>
    <row r="807" spans="1:2" ht="18" customHeight="1">
      <c r="A807" s="96"/>
      <c r="B807" s="22"/>
    </row>
    <row r="808" spans="1:2" ht="18" customHeight="1">
      <c r="A808" s="96"/>
      <c r="B808" s="22"/>
    </row>
    <row r="809" spans="1:2" ht="18" customHeight="1">
      <c r="A809" s="96"/>
      <c r="B809" s="22"/>
    </row>
    <row r="810" spans="1:2" ht="18" customHeight="1">
      <c r="A810" s="96"/>
      <c r="B810" s="22"/>
    </row>
    <row r="811" spans="1:2" ht="18" customHeight="1">
      <c r="A811" s="96"/>
      <c r="B811" s="22"/>
    </row>
    <row r="812" spans="1:2" ht="18" customHeight="1">
      <c r="A812" s="96"/>
      <c r="B812" s="22"/>
    </row>
    <row r="813" spans="1:2" ht="18" customHeight="1">
      <c r="A813" s="96"/>
      <c r="B813" s="22"/>
    </row>
    <row r="814" spans="1:2" ht="18" customHeight="1">
      <c r="A814" s="96"/>
      <c r="B814" s="22"/>
    </row>
    <row r="815" spans="1:2" ht="18" customHeight="1">
      <c r="A815" s="96"/>
      <c r="B815" s="22"/>
    </row>
    <row r="816" spans="1:2" ht="18" customHeight="1">
      <c r="A816" s="96"/>
      <c r="B816" s="22"/>
    </row>
    <row r="817" spans="1:2" ht="18" customHeight="1">
      <c r="A817" s="96"/>
      <c r="B817" s="22"/>
    </row>
    <row r="818" spans="1:2" ht="18" customHeight="1">
      <c r="A818" s="96"/>
      <c r="B818" s="22"/>
    </row>
    <row r="819" spans="1:2" ht="18" customHeight="1">
      <c r="A819" s="96"/>
      <c r="B819" s="22"/>
    </row>
    <row r="820" spans="1:2" ht="18" customHeight="1">
      <c r="A820" s="96"/>
      <c r="B820" s="22"/>
    </row>
    <row r="821" spans="1:2" ht="18" customHeight="1">
      <c r="A821" s="96"/>
      <c r="B821" s="22"/>
    </row>
    <row r="822" spans="1:2" ht="18" customHeight="1">
      <c r="A822" s="96"/>
      <c r="B822" s="22"/>
    </row>
    <row r="823" spans="1:2" ht="18" customHeight="1">
      <c r="A823" s="96"/>
      <c r="B823" s="22"/>
    </row>
    <row r="824" spans="1:2" ht="18" customHeight="1">
      <c r="A824" s="96"/>
      <c r="B824" s="22"/>
    </row>
    <row r="825" spans="1:2" ht="18" customHeight="1">
      <c r="A825" s="96"/>
      <c r="B825" s="22"/>
    </row>
    <row r="826" spans="1:2" ht="18" customHeight="1">
      <c r="A826" s="96"/>
      <c r="B826" s="22"/>
    </row>
    <row r="827" spans="1:2" ht="18" customHeight="1">
      <c r="A827" s="96"/>
      <c r="B827" s="22"/>
    </row>
    <row r="828" spans="1:2" ht="18" customHeight="1">
      <c r="A828" s="96"/>
      <c r="B828" s="22"/>
    </row>
    <row r="829" spans="1:2" ht="18" customHeight="1">
      <c r="A829" s="96"/>
      <c r="B829" s="22"/>
    </row>
    <row r="830" spans="1:2" ht="18" customHeight="1">
      <c r="A830" s="96"/>
      <c r="B830" s="22"/>
    </row>
    <row r="831" spans="1:2" ht="18" customHeight="1">
      <c r="A831" s="96"/>
      <c r="B831" s="22"/>
    </row>
    <row r="832" spans="1:2" ht="18" customHeight="1">
      <c r="A832" s="96"/>
      <c r="B832" s="22"/>
    </row>
    <row r="833" spans="1:2" ht="18" customHeight="1">
      <c r="A833" s="96"/>
      <c r="B833" s="22"/>
    </row>
    <row r="834" spans="1:2" ht="18" customHeight="1">
      <c r="A834" s="96"/>
      <c r="B834" s="22"/>
    </row>
    <row r="835" spans="1:2" ht="18" customHeight="1">
      <c r="A835" s="96"/>
      <c r="B835" s="22"/>
    </row>
    <row r="836" spans="1:2" ht="18" customHeight="1">
      <c r="A836" s="96"/>
      <c r="B836" s="22"/>
    </row>
    <row r="837" spans="1:2" ht="18" customHeight="1">
      <c r="A837" s="96"/>
      <c r="B837" s="22"/>
    </row>
    <row r="838" spans="1:2" ht="18" customHeight="1">
      <c r="A838" s="96"/>
      <c r="B838" s="22"/>
    </row>
    <row r="839" spans="1:2" ht="18" customHeight="1">
      <c r="A839" s="96"/>
      <c r="B839" s="22"/>
    </row>
    <row r="840" spans="1:2" ht="18" customHeight="1">
      <c r="A840" s="96"/>
      <c r="B840" s="22"/>
    </row>
    <row r="841" spans="1:2" ht="18" customHeight="1">
      <c r="A841" s="96"/>
      <c r="B841" s="22"/>
    </row>
    <row r="842" spans="1:2" ht="18" customHeight="1">
      <c r="A842" s="96"/>
      <c r="B842" s="22"/>
    </row>
    <row r="843" spans="1:2" ht="18" customHeight="1">
      <c r="A843" s="96"/>
      <c r="B843" s="22"/>
    </row>
    <row r="844" spans="1:2" ht="18" customHeight="1">
      <c r="A844" s="96"/>
      <c r="B844" s="22"/>
    </row>
    <row r="845" spans="1:2" ht="18" customHeight="1">
      <c r="A845" s="96"/>
      <c r="B845" s="22"/>
    </row>
    <row r="846" spans="1:2" ht="18" customHeight="1">
      <c r="A846" s="96"/>
      <c r="B846" s="22"/>
    </row>
    <row r="847" spans="1:2" ht="18" customHeight="1">
      <c r="A847" s="96"/>
      <c r="B847" s="22"/>
    </row>
    <row r="848" spans="1:2" ht="18" customHeight="1">
      <c r="A848" s="96"/>
      <c r="B848" s="22"/>
    </row>
    <row r="849" spans="1:2" ht="18" customHeight="1">
      <c r="A849" s="96"/>
      <c r="B849" s="22"/>
    </row>
    <row r="850" spans="1:2" ht="18" customHeight="1">
      <c r="A850" s="96"/>
      <c r="B850" s="22"/>
    </row>
    <row r="851" spans="1:2" ht="18" customHeight="1">
      <c r="A851" s="96"/>
      <c r="B851" s="22"/>
    </row>
    <row r="852" spans="1:2" ht="18" customHeight="1">
      <c r="A852" s="96"/>
      <c r="B852" s="22"/>
    </row>
    <row r="853" spans="1:2" ht="18" customHeight="1">
      <c r="A853" s="96"/>
      <c r="B853" s="22"/>
    </row>
    <row r="854" spans="1:2" ht="18" customHeight="1">
      <c r="A854" s="96"/>
      <c r="B854" s="22"/>
    </row>
    <row r="855" spans="1:2" ht="18" customHeight="1">
      <c r="A855" s="96"/>
      <c r="B855" s="22"/>
    </row>
    <row r="856" spans="1:2" ht="18" customHeight="1">
      <c r="A856" s="96"/>
      <c r="B856" s="22"/>
    </row>
    <row r="857" spans="1:2" ht="18" customHeight="1">
      <c r="A857" s="96"/>
      <c r="B857" s="22"/>
    </row>
    <row r="858" spans="1:2" ht="18" customHeight="1">
      <c r="A858" s="96"/>
      <c r="B858" s="22"/>
    </row>
    <row r="859" spans="1:2" ht="18" customHeight="1">
      <c r="A859" s="96"/>
      <c r="B859" s="22"/>
    </row>
    <row r="860" spans="1:2" ht="18" customHeight="1">
      <c r="A860" s="96"/>
      <c r="B860" s="22"/>
    </row>
    <row r="861" spans="1:2" ht="18" customHeight="1">
      <c r="A861" s="96"/>
      <c r="B861" s="22"/>
    </row>
    <row r="862" spans="1:2" ht="18" customHeight="1">
      <c r="A862" s="96"/>
      <c r="B862" s="22"/>
    </row>
    <row r="863" spans="1:2" ht="18" customHeight="1">
      <c r="A863" s="96"/>
      <c r="B863" s="22"/>
    </row>
    <row r="864" spans="1:2" ht="18" customHeight="1">
      <c r="A864" s="96"/>
      <c r="B864" s="22"/>
    </row>
    <row r="865" spans="1:2" ht="18" customHeight="1">
      <c r="A865" s="96"/>
      <c r="B865" s="22"/>
    </row>
    <row r="866" spans="1:2" ht="18" customHeight="1">
      <c r="A866" s="96"/>
      <c r="B866" s="22"/>
    </row>
    <row r="867" spans="1:2" ht="18" customHeight="1">
      <c r="A867" s="96"/>
      <c r="B867" s="22"/>
    </row>
    <row r="868" spans="1:2" ht="18" customHeight="1">
      <c r="A868" s="96"/>
      <c r="B868" s="22"/>
    </row>
    <row r="869" spans="1:2" ht="18" customHeight="1">
      <c r="A869" s="96"/>
      <c r="B869" s="22"/>
    </row>
    <row r="870" spans="1:2" ht="18" customHeight="1">
      <c r="A870" s="96"/>
      <c r="B870" s="22"/>
    </row>
    <row r="871" spans="1:2" ht="18" customHeight="1">
      <c r="A871" s="96"/>
      <c r="B871" s="22"/>
    </row>
    <row r="872" spans="1:2" ht="18" customHeight="1">
      <c r="A872" s="96"/>
      <c r="B872" s="22"/>
    </row>
    <row r="873" spans="1:2" ht="18" customHeight="1">
      <c r="A873" s="96"/>
      <c r="B873" s="22"/>
    </row>
    <row r="874" spans="1:2" ht="18" customHeight="1">
      <c r="A874" s="96"/>
      <c r="B874" s="22"/>
    </row>
    <row r="875" spans="1:2" ht="18" customHeight="1">
      <c r="A875" s="96"/>
      <c r="B875" s="22"/>
    </row>
    <row r="876" spans="1:2" ht="18" customHeight="1">
      <c r="A876" s="96"/>
      <c r="B876" s="22"/>
    </row>
    <row r="877" spans="1:2" ht="18" customHeight="1">
      <c r="A877" s="96"/>
      <c r="B877" s="22"/>
    </row>
    <row r="878" spans="1:2" ht="18" customHeight="1">
      <c r="A878" s="96"/>
      <c r="B878" s="22"/>
    </row>
    <row r="879" spans="1:2" ht="18" customHeight="1">
      <c r="A879" s="96"/>
      <c r="B879" s="22"/>
    </row>
    <row r="880" spans="1:2" ht="18" customHeight="1">
      <c r="A880" s="96"/>
      <c r="B880" s="22"/>
    </row>
    <row r="881" spans="1:2" ht="18" customHeight="1">
      <c r="A881" s="96"/>
      <c r="B881" s="22"/>
    </row>
    <row r="882" spans="1:2" ht="18" customHeight="1">
      <c r="A882" s="96"/>
      <c r="B882" s="22"/>
    </row>
    <row r="883" spans="1:2" ht="18" customHeight="1">
      <c r="A883" s="96"/>
      <c r="B883" s="22"/>
    </row>
    <row r="884" spans="1:2" ht="18" customHeight="1">
      <c r="A884" s="96"/>
      <c r="B884" s="22"/>
    </row>
    <row r="885" spans="1:2" ht="18" customHeight="1">
      <c r="A885" s="96"/>
      <c r="B885" s="22"/>
    </row>
    <row r="886" spans="1:2" ht="18" customHeight="1">
      <c r="A886" s="96"/>
      <c r="B886" s="22"/>
    </row>
    <row r="887" spans="1:2" ht="18" customHeight="1">
      <c r="A887" s="96"/>
      <c r="B887" s="22"/>
    </row>
    <row r="888" spans="1:2" ht="18" customHeight="1">
      <c r="A888" s="96"/>
      <c r="B888" s="22"/>
    </row>
    <row r="889" spans="1:2" ht="18" customHeight="1">
      <c r="A889" s="96"/>
      <c r="B889" s="22"/>
    </row>
    <row r="890" spans="1:2" ht="18" customHeight="1">
      <c r="A890" s="96"/>
      <c r="B890" s="22"/>
    </row>
    <row r="891" spans="1:2" ht="18" customHeight="1">
      <c r="A891" s="96"/>
      <c r="B891" s="22"/>
    </row>
    <row r="892" spans="1:2" ht="18" customHeight="1">
      <c r="A892" s="96"/>
      <c r="B892" s="22"/>
    </row>
    <row r="893" spans="1:2" ht="18" customHeight="1">
      <c r="A893" s="96"/>
      <c r="B893" s="22"/>
    </row>
    <row r="894" spans="1:2" ht="18" customHeight="1">
      <c r="A894" s="96"/>
      <c r="B894" s="22"/>
    </row>
    <row r="895" spans="1:2" ht="18" customHeight="1">
      <c r="A895" s="96"/>
      <c r="B895" s="22"/>
    </row>
    <row r="896" spans="1:2" ht="18" customHeight="1">
      <c r="A896" s="96"/>
      <c r="B896" s="22"/>
    </row>
    <row r="897" spans="1:2" ht="18" customHeight="1">
      <c r="A897" s="96"/>
      <c r="B897" s="22"/>
    </row>
    <row r="898" spans="1:2" ht="18" customHeight="1">
      <c r="A898" s="96"/>
      <c r="B898" s="22"/>
    </row>
    <row r="899" spans="1:2" ht="18" customHeight="1">
      <c r="A899" s="96"/>
      <c r="B899" s="22"/>
    </row>
    <row r="900" spans="1:2" ht="18" customHeight="1">
      <c r="A900" s="96"/>
      <c r="B900" s="22"/>
    </row>
    <row r="901" spans="1:2" ht="18" customHeight="1">
      <c r="A901" s="96"/>
      <c r="B901" s="22"/>
    </row>
    <row r="902" spans="1:2" ht="18" customHeight="1">
      <c r="A902" s="96"/>
      <c r="B902" s="22"/>
    </row>
    <row r="903" spans="1:2" ht="18" customHeight="1">
      <c r="A903" s="96"/>
      <c r="B903" s="22"/>
    </row>
    <row r="904" spans="1:2" ht="18" customHeight="1">
      <c r="A904" s="96"/>
      <c r="B904" s="22"/>
    </row>
    <row r="905" spans="1:2" ht="18" customHeight="1">
      <c r="A905" s="96"/>
      <c r="B905" s="22"/>
    </row>
    <row r="906" spans="1:2" ht="18" customHeight="1">
      <c r="A906" s="96"/>
      <c r="B906" s="22"/>
    </row>
    <row r="907" spans="1:2" ht="18" customHeight="1">
      <c r="A907" s="96"/>
      <c r="B907" s="22"/>
    </row>
    <row r="908" spans="1:2" ht="18" customHeight="1">
      <c r="A908" s="96"/>
      <c r="B908" s="22"/>
    </row>
    <row r="909" spans="1:2" ht="18" customHeight="1">
      <c r="A909" s="96"/>
      <c r="B909" s="22"/>
    </row>
    <row r="910" spans="1:2" ht="18" customHeight="1">
      <c r="A910" s="96"/>
      <c r="B910" s="22"/>
    </row>
    <row r="911" spans="1:2" ht="18" customHeight="1">
      <c r="A911" s="96"/>
      <c r="B911" s="22"/>
    </row>
    <row r="912" spans="1:2" ht="18" customHeight="1">
      <c r="A912" s="96"/>
      <c r="B912" s="22"/>
    </row>
    <row r="913" spans="1:2" ht="18" customHeight="1">
      <c r="A913" s="96"/>
      <c r="B913" s="22"/>
    </row>
    <row r="914" spans="1:2" ht="18" customHeight="1">
      <c r="A914" s="96"/>
      <c r="B914" s="22"/>
    </row>
    <row r="915" spans="1:2" ht="18" customHeight="1">
      <c r="A915" s="96"/>
      <c r="B915" s="22"/>
    </row>
    <row r="916" spans="1:2" ht="18" customHeight="1">
      <c r="A916" s="96"/>
      <c r="B916" s="22"/>
    </row>
    <row r="917" spans="1:2" ht="18" customHeight="1">
      <c r="A917" s="96"/>
      <c r="B917" s="22"/>
    </row>
    <row r="918" spans="1:2" ht="18" customHeight="1">
      <c r="A918" s="96"/>
      <c r="B918" s="22"/>
    </row>
    <row r="919" spans="1:2" ht="18" customHeight="1">
      <c r="A919" s="96"/>
      <c r="B919" s="22"/>
    </row>
    <row r="920" spans="1:2" ht="18" customHeight="1">
      <c r="A920" s="96"/>
      <c r="B920" s="22"/>
    </row>
    <row r="921" spans="1:2" ht="18" customHeight="1">
      <c r="A921" s="96"/>
      <c r="B921" s="22"/>
    </row>
    <row r="922" spans="1:2" ht="18" customHeight="1">
      <c r="A922" s="96"/>
      <c r="B922" s="22"/>
    </row>
    <row r="923" spans="1:2" ht="18" customHeight="1">
      <c r="A923" s="96"/>
      <c r="B923" s="22"/>
    </row>
    <row r="924" spans="1:2" ht="18" customHeight="1">
      <c r="A924" s="96"/>
      <c r="B924" s="22"/>
    </row>
    <row r="925" spans="1:2" ht="18" customHeight="1">
      <c r="A925" s="96"/>
      <c r="B925" s="22"/>
    </row>
    <row r="926" spans="1:2" ht="18" customHeight="1">
      <c r="A926" s="96"/>
      <c r="B926" s="22"/>
    </row>
    <row r="927" spans="1:2" ht="18" customHeight="1">
      <c r="A927" s="96"/>
      <c r="B927" s="22"/>
    </row>
    <row r="928" spans="1:2" ht="18" customHeight="1">
      <c r="A928" s="96"/>
      <c r="B928" s="22"/>
    </row>
    <row r="929" spans="1:2" ht="18" customHeight="1">
      <c r="A929" s="96"/>
      <c r="B929" s="22"/>
    </row>
    <row r="930" spans="1:2" ht="18" customHeight="1">
      <c r="A930" s="96"/>
      <c r="B930" s="22"/>
    </row>
    <row r="931" spans="1:2" ht="18" customHeight="1">
      <c r="A931" s="96"/>
      <c r="B931" s="22"/>
    </row>
    <row r="932" spans="1:2" ht="18" customHeight="1">
      <c r="A932" s="96"/>
      <c r="B932" s="22"/>
    </row>
    <row r="933" spans="1:2" ht="18" customHeight="1">
      <c r="A933" s="96"/>
      <c r="B933" s="22"/>
    </row>
    <row r="934" spans="1:2" ht="18" customHeight="1">
      <c r="A934" s="96"/>
      <c r="B934" s="22"/>
    </row>
    <row r="935" spans="1:2" ht="18" customHeight="1">
      <c r="A935" s="96"/>
      <c r="B935" s="22"/>
    </row>
    <row r="936" spans="1:2" ht="18" customHeight="1">
      <c r="A936" s="96"/>
      <c r="B936" s="22"/>
    </row>
    <row r="937" spans="1:2" ht="18" customHeight="1">
      <c r="A937" s="96"/>
      <c r="B937" s="22"/>
    </row>
    <row r="938" spans="1:2" ht="18" customHeight="1">
      <c r="A938" s="96"/>
      <c r="B938" s="22"/>
    </row>
    <row r="939" spans="1:2" ht="18" customHeight="1">
      <c r="A939" s="96"/>
      <c r="B939" s="22"/>
    </row>
    <row r="940" spans="1:2" ht="18" customHeight="1">
      <c r="A940" s="96"/>
      <c r="B940" s="22"/>
    </row>
    <row r="941" spans="1:2" ht="18" customHeight="1">
      <c r="A941" s="96"/>
      <c r="B941" s="22"/>
    </row>
    <row r="942" spans="1:2" ht="18" customHeight="1">
      <c r="A942" s="96"/>
      <c r="B942" s="22"/>
    </row>
    <row r="943" spans="1:2" ht="18" customHeight="1">
      <c r="A943" s="96"/>
      <c r="B943" s="22"/>
    </row>
    <row r="944" spans="1:2" ht="18" customHeight="1">
      <c r="A944" s="96"/>
      <c r="B944" s="22"/>
    </row>
    <row r="945" spans="1:2" ht="18" customHeight="1">
      <c r="A945" s="96"/>
      <c r="B945" s="22"/>
    </row>
    <row r="946" spans="1:2" ht="18" customHeight="1">
      <c r="A946" s="96"/>
      <c r="B946" s="22"/>
    </row>
    <row r="947" spans="1:2" ht="18" customHeight="1">
      <c r="A947" s="96"/>
      <c r="B947" s="22"/>
    </row>
    <row r="948" spans="1:2" ht="18" customHeight="1">
      <c r="A948" s="96"/>
      <c r="B948" s="22"/>
    </row>
    <row r="949" spans="1:2" ht="18" customHeight="1">
      <c r="A949" s="96"/>
      <c r="B949" s="22"/>
    </row>
    <row r="950" spans="1:2" ht="18" customHeight="1">
      <c r="A950" s="96"/>
      <c r="B950" s="22"/>
    </row>
    <row r="951" spans="1:2" ht="18" customHeight="1">
      <c r="A951" s="96"/>
      <c r="B951" s="22"/>
    </row>
    <row r="952" spans="1:2" ht="18" customHeight="1">
      <c r="A952" s="96"/>
      <c r="B952" s="22"/>
    </row>
    <row r="953" spans="1:2" ht="18" customHeight="1">
      <c r="A953" s="96"/>
      <c r="B953" s="22"/>
    </row>
    <row r="954" spans="1:2" ht="18" customHeight="1">
      <c r="A954" s="96"/>
      <c r="B954" s="22"/>
    </row>
    <row r="955" spans="1:2" ht="18" customHeight="1">
      <c r="A955" s="96"/>
      <c r="B955" s="22"/>
    </row>
    <row r="956" spans="1:2" ht="18" customHeight="1">
      <c r="A956" s="96"/>
      <c r="B956" s="22"/>
    </row>
    <row r="957" spans="1:2" ht="18" customHeight="1">
      <c r="A957" s="96"/>
      <c r="B957" s="22"/>
    </row>
    <row r="958" spans="1:2" ht="18" customHeight="1">
      <c r="A958" s="96"/>
      <c r="B958" s="22"/>
    </row>
    <row r="959" spans="1:2" ht="18" customHeight="1">
      <c r="A959" s="96"/>
      <c r="B959" s="22"/>
    </row>
    <row r="960" spans="1:2" ht="18" customHeight="1">
      <c r="A960" s="96"/>
      <c r="B960" s="22"/>
    </row>
    <row r="961" spans="1:2" ht="18" customHeight="1">
      <c r="A961" s="96"/>
      <c r="B961" s="22"/>
    </row>
    <row r="962" spans="1:2" ht="18" customHeight="1">
      <c r="A962" s="96"/>
      <c r="B962" s="22"/>
    </row>
    <row r="963" spans="1:2" ht="18" customHeight="1">
      <c r="A963" s="96"/>
      <c r="B963" s="22"/>
    </row>
    <row r="964" spans="1:2" ht="18" customHeight="1">
      <c r="A964" s="96"/>
      <c r="B964" s="22"/>
    </row>
    <row r="965" spans="1:2" ht="18" customHeight="1">
      <c r="A965" s="96"/>
      <c r="B965" s="22"/>
    </row>
    <row r="966" spans="1:2" ht="18" customHeight="1">
      <c r="A966" s="96"/>
      <c r="B966" s="22"/>
    </row>
    <row r="967" spans="1:2" ht="18" customHeight="1">
      <c r="A967" s="96"/>
      <c r="B967" s="22"/>
    </row>
    <row r="968" spans="1:2" ht="18" customHeight="1">
      <c r="A968" s="96"/>
      <c r="B968" s="22"/>
    </row>
    <row r="969" spans="1:2" ht="18" customHeight="1">
      <c r="A969" s="96"/>
      <c r="B969" s="22"/>
    </row>
    <row r="970" spans="1:2" ht="18" customHeight="1">
      <c r="A970" s="96"/>
      <c r="B970" s="22"/>
    </row>
    <row r="971" spans="1:2" ht="18" customHeight="1">
      <c r="A971" s="96"/>
      <c r="B971" s="22"/>
    </row>
    <row r="972" spans="1:2" ht="18" customHeight="1">
      <c r="A972" s="96"/>
      <c r="B972" s="22"/>
    </row>
    <row r="973" spans="1:2" ht="18" customHeight="1">
      <c r="A973" s="96"/>
      <c r="B973" s="22"/>
    </row>
    <row r="974" spans="1:2" ht="18" customHeight="1">
      <c r="A974" s="96"/>
      <c r="B974" s="22"/>
    </row>
    <row r="975" spans="1:2" ht="18" customHeight="1">
      <c r="A975" s="96"/>
      <c r="B975" s="22"/>
    </row>
    <row r="976" spans="1:2" ht="18" customHeight="1">
      <c r="A976" s="96"/>
      <c r="B976" s="22"/>
    </row>
    <row r="977" spans="1:2" ht="18" customHeight="1">
      <c r="A977" s="96"/>
      <c r="B977" s="22"/>
    </row>
    <row r="978" spans="1:2" ht="18" customHeight="1">
      <c r="A978" s="96"/>
      <c r="B978" s="22"/>
    </row>
    <row r="979" spans="1:2" ht="18" customHeight="1">
      <c r="A979" s="96"/>
      <c r="B979" s="22"/>
    </row>
    <row r="980" spans="1:2" ht="18" customHeight="1">
      <c r="A980" s="96"/>
      <c r="B980" s="22"/>
    </row>
    <row r="981" spans="1:2" ht="18" customHeight="1">
      <c r="A981" s="96"/>
      <c r="B981" s="22"/>
    </row>
    <row r="982" spans="1:2" ht="18" customHeight="1">
      <c r="A982" s="96"/>
      <c r="B982" s="22"/>
    </row>
    <row r="983" spans="1:2" ht="18" customHeight="1">
      <c r="A983" s="96"/>
      <c r="B983" s="22"/>
    </row>
    <row r="984" spans="1:2" ht="18" customHeight="1">
      <c r="A984" s="96"/>
      <c r="B984" s="22"/>
    </row>
    <row r="985" spans="1:2" ht="18" customHeight="1">
      <c r="A985" s="96"/>
      <c r="B985" s="22"/>
    </row>
    <row r="986" spans="1:2" ht="18" customHeight="1">
      <c r="A986" s="96"/>
      <c r="B986" s="22"/>
    </row>
    <row r="987" spans="1:2" ht="18" customHeight="1">
      <c r="A987" s="96"/>
      <c r="B987" s="22"/>
    </row>
    <row r="988" spans="1:2" ht="18" customHeight="1">
      <c r="A988" s="96"/>
      <c r="B988" s="22"/>
    </row>
    <row r="989" spans="1:2" ht="18" customHeight="1">
      <c r="A989" s="96"/>
      <c r="B989" s="22"/>
    </row>
    <row r="990" spans="1:2" ht="18" customHeight="1">
      <c r="A990" s="96"/>
      <c r="B990" s="22"/>
    </row>
    <row r="991" spans="1:2" ht="18" customHeight="1">
      <c r="A991" s="96"/>
      <c r="B991" s="22"/>
    </row>
    <row r="992" spans="1:2" ht="18" customHeight="1">
      <c r="A992" s="96"/>
      <c r="B992" s="22"/>
    </row>
    <row r="993" spans="1:2" ht="18" customHeight="1">
      <c r="A993" s="96"/>
      <c r="B993" s="22"/>
    </row>
    <row r="994" spans="1:2" ht="18" customHeight="1">
      <c r="A994" s="96"/>
      <c r="B994" s="22"/>
    </row>
    <row r="995" spans="1:2" ht="18" customHeight="1">
      <c r="A995" s="96"/>
      <c r="B995" s="22"/>
    </row>
    <row r="996" spans="1:2" ht="18" customHeight="1">
      <c r="A996" s="96"/>
      <c r="B996" s="22"/>
    </row>
    <row r="997" spans="1:2" ht="18" customHeight="1">
      <c r="A997" s="96"/>
      <c r="B997" s="22"/>
    </row>
    <row r="998" spans="1:2" ht="18" customHeight="1">
      <c r="A998" s="96"/>
      <c r="B998" s="22"/>
    </row>
    <row r="999" spans="1:2" ht="18" customHeight="1">
      <c r="A999" s="96"/>
      <c r="B999" s="22"/>
    </row>
    <row r="1000" spans="1:2" ht="18" customHeight="1">
      <c r="A1000" s="96"/>
      <c r="B1000" s="22"/>
    </row>
    <row r="1001" spans="1:2" ht="18" customHeight="1">
      <c r="A1001" s="96"/>
      <c r="B1001" s="22"/>
    </row>
    <row r="1002" spans="1:2" ht="18" customHeight="1">
      <c r="A1002" s="96"/>
    </row>
    <row r="1003" spans="1:2" ht="18" customHeight="1">
      <c r="A1003" s="96"/>
    </row>
    <row r="1004" spans="1:2" ht="18" customHeight="1">
      <c r="A1004" s="96"/>
    </row>
    <row r="1005" spans="1:2" ht="18" customHeight="1">
      <c r="A1005" s="96"/>
    </row>
    <row r="1006" spans="1:2" ht="18" customHeight="1">
      <c r="A1006" s="96"/>
    </row>
    <row r="1007" spans="1:2" ht="18" customHeight="1">
      <c r="A1007" s="96"/>
    </row>
    <row r="1008" spans="1:2" ht="18" customHeight="1">
      <c r="A1008" s="96"/>
    </row>
    <row r="1009" spans="1:1" ht="18" customHeight="1">
      <c r="A1009" s="96"/>
    </row>
    <row r="1010" spans="1:1" ht="18" customHeight="1">
      <c r="A1010" s="96"/>
    </row>
    <row r="1011" spans="1:1" ht="18" customHeight="1">
      <c r="A1011" s="96"/>
    </row>
    <row r="1012" spans="1:1" ht="18" customHeight="1">
      <c r="A1012" s="96"/>
    </row>
    <row r="1013" spans="1:1" ht="18" customHeight="1">
      <c r="A1013" s="96"/>
    </row>
    <row r="1014" spans="1:1" ht="18" customHeight="1">
      <c r="A1014" s="96"/>
    </row>
    <row r="1015" spans="1:1" ht="18" customHeight="1">
      <c r="A1015" s="96"/>
    </row>
    <row r="1016" spans="1:1" ht="18" customHeight="1">
      <c r="A1016" s="96"/>
    </row>
    <row r="1017" spans="1:1" ht="18" customHeight="1">
      <c r="A1017" s="96"/>
    </row>
    <row r="1018" spans="1:1" ht="18" customHeight="1">
      <c r="A1018" s="96"/>
    </row>
    <row r="1019" spans="1:1" ht="18" customHeight="1">
      <c r="A1019" s="96"/>
    </row>
    <row r="1020" spans="1:1" ht="18" customHeight="1">
      <c r="A1020" s="96"/>
    </row>
    <row r="1021" spans="1:1" ht="18" customHeight="1">
      <c r="A1021" s="96"/>
    </row>
    <row r="1022" spans="1:1" ht="18" customHeight="1">
      <c r="A1022" s="96"/>
    </row>
    <row r="1023" spans="1:1" ht="18" customHeight="1">
      <c r="A1023" s="96"/>
    </row>
    <row r="1024" spans="1:1" ht="18" customHeight="1">
      <c r="A1024" s="96"/>
    </row>
    <row r="1025" spans="1:1" ht="18" customHeight="1">
      <c r="A1025" s="96"/>
    </row>
    <row r="1026" spans="1:1" ht="18" customHeight="1">
      <c r="A1026" s="96"/>
    </row>
    <row r="1027" spans="1:1" ht="18" customHeight="1">
      <c r="A1027" s="96"/>
    </row>
    <row r="1028" spans="1:1" ht="18" customHeight="1">
      <c r="A1028" s="96"/>
    </row>
    <row r="1029" spans="1:1" ht="18" customHeight="1">
      <c r="A1029" s="96"/>
    </row>
    <row r="1030" spans="1:1" ht="18" customHeight="1">
      <c r="A1030" s="96"/>
    </row>
    <row r="1031" spans="1:1" ht="18" customHeight="1">
      <c r="A1031" s="96"/>
    </row>
    <row r="1032" spans="1:1" ht="18" customHeight="1">
      <c r="A1032" s="96"/>
    </row>
    <row r="1033" spans="1:1" ht="18" customHeight="1">
      <c r="A1033" s="96"/>
    </row>
    <row r="1034" spans="1:1" ht="18" customHeight="1">
      <c r="A1034" s="96"/>
    </row>
    <row r="1035" spans="1:1" ht="18" customHeight="1">
      <c r="A1035" s="96"/>
    </row>
    <row r="1036" spans="1:1" ht="18" customHeight="1">
      <c r="A1036" s="96"/>
    </row>
    <row r="1037" spans="1:1" ht="18" customHeight="1">
      <c r="A1037" s="96"/>
    </row>
    <row r="1038" spans="1:1" ht="18" customHeight="1">
      <c r="A1038" s="96"/>
    </row>
    <row r="1039" spans="1:1" ht="18" customHeight="1">
      <c r="A1039" s="96"/>
    </row>
    <row r="1040" spans="1:1" ht="18" customHeight="1">
      <c r="A1040" s="96"/>
    </row>
    <row r="1041" spans="1:1" ht="18" customHeight="1">
      <c r="A1041" s="96"/>
    </row>
    <row r="1042" spans="1:1" ht="18" customHeight="1">
      <c r="A1042" s="96"/>
    </row>
    <row r="1043" spans="1:1" ht="18" customHeight="1">
      <c r="A1043" s="96"/>
    </row>
    <row r="1044" spans="1:1" ht="18" customHeight="1">
      <c r="A1044" s="96"/>
    </row>
    <row r="1045" spans="1:1" ht="18" customHeight="1">
      <c r="A1045" s="96"/>
    </row>
    <row r="1046" spans="1:1" ht="18" customHeight="1">
      <c r="A1046" s="96"/>
    </row>
    <row r="1047" spans="1:1" ht="18" customHeight="1">
      <c r="A1047" s="96"/>
    </row>
    <row r="1048" spans="1:1" ht="18" customHeight="1">
      <c r="A1048" s="96"/>
    </row>
    <row r="1049" spans="1:1" ht="18" customHeight="1">
      <c r="A1049" s="96"/>
    </row>
    <row r="1050" spans="1:1" ht="18" customHeight="1">
      <c r="A1050" s="96"/>
    </row>
    <row r="1051" spans="1:1" ht="18" customHeight="1">
      <c r="A1051" s="96"/>
    </row>
    <row r="1052" spans="1:1" ht="18" customHeight="1">
      <c r="A1052" s="96"/>
    </row>
    <row r="1053" spans="1:1" ht="18" customHeight="1">
      <c r="A1053" s="96"/>
    </row>
    <row r="1054" spans="1:1" ht="18" customHeight="1">
      <c r="A1054" s="96"/>
    </row>
    <row r="1055" spans="1:1" ht="18" customHeight="1">
      <c r="A1055" s="96"/>
    </row>
    <row r="1056" spans="1:1" ht="18" customHeight="1">
      <c r="A1056" s="96"/>
    </row>
    <row r="1057" spans="1:1" ht="18" customHeight="1">
      <c r="A1057" s="96"/>
    </row>
    <row r="1058" spans="1:1" ht="18" customHeight="1">
      <c r="A1058" s="96"/>
    </row>
    <row r="1059" spans="1:1" ht="18" customHeight="1">
      <c r="A1059" s="96"/>
    </row>
    <row r="1060" spans="1:1" ht="18" customHeight="1">
      <c r="A1060" s="96"/>
    </row>
    <row r="1061" spans="1:1" ht="18" customHeight="1">
      <c r="A1061" s="96"/>
    </row>
    <row r="1062" spans="1:1" ht="18" customHeight="1">
      <c r="A1062" s="96"/>
    </row>
    <row r="1063" spans="1:1" ht="18" customHeight="1">
      <c r="A1063" s="96"/>
    </row>
    <row r="1064" spans="1:1" ht="18" customHeight="1">
      <c r="A1064" s="96"/>
    </row>
    <row r="1065" spans="1:1" ht="18" customHeight="1">
      <c r="A1065" s="96"/>
    </row>
    <row r="1066" spans="1:1" ht="18" customHeight="1">
      <c r="A1066" s="96"/>
    </row>
    <row r="1067" spans="1:1" ht="18" customHeight="1">
      <c r="A1067" s="96"/>
    </row>
    <row r="1068" spans="1:1" ht="18" customHeight="1">
      <c r="A1068" s="96"/>
    </row>
    <row r="1069" spans="1:1" ht="18" customHeight="1">
      <c r="A1069" s="96"/>
    </row>
    <row r="1070" spans="1:1" ht="18" customHeight="1">
      <c r="A1070" s="96"/>
    </row>
    <row r="1071" spans="1:1" ht="18" customHeight="1">
      <c r="A1071" s="96"/>
    </row>
    <row r="1072" spans="1:1" ht="18" customHeight="1">
      <c r="A1072" s="96"/>
    </row>
    <row r="1073" spans="1:1" ht="18" customHeight="1">
      <c r="A1073" s="96"/>
    </row>
    <row r="1074" spans="1:1" ht="18" customHeight="1">
      <c r="A1074" s="96"/>
    </row>
    <row r="1075" spans="1:1" ht="18" customHeight="1">
      <c r="A1075" s="96"/>
    </row>
    <row r="1076" spans="1:1" ht="18" customHeight="1">
      <c r="A1076" s="96"/>
    </row>
    <row r="1077" spans="1:1" ht="18" customHeight="1">
      <c r="A1077" s="96"/>
    </row>
    <row r="1078" spans="1:1" ht="18" customHeight="1">
      <c r="A1078" s="96"/>
    </row>
    <row r="1079" spans="1:1" ht="18" customHeight="1">
      <c r="A1079" s="96"/>
    </row>
    <row r="1080" spans="1:1" ht="18" customHeight="1">
      <c r="A1080" s="96"/>
    </row>
    <row r="1081" spans="1:1" ht="18" customHeight="1">
      <c r="A1081" s="96"/>
    </row>
    <row r="1082" spans="1:1" ht="18" customHeight="1">
      <c r="A1082" s="96"/>
    </row>
    <row r="1083" spans="1:1" ht="18" customHeight="1">
      <c r="A1083" s="96"/>
    </row>
    <row r="1084" spans="1:1" ht="18" customHeight="1">
      <c r="A1084" s="96"/>
    </row>
    <row r="1085" spans="1:1" ht="18" customHeight="1">
      <c r="A1085" s="96"/>
    </row>
    <row r="1086" spans="1:1" ht="18" customHeight="1">
      <c r="A1086" s="96"/>
    </row>
    <row r="1087" spans="1:1" ht="18" customHeight="1">
      <c r="A1087" s="96"/>
    </row>
    <row r="1088" spans="1:1" ht="18" customHeight="1">
      <c r="A1088" s="96"/>
    </row>
    <row r="1089" spans="1:1" ht="18" customHeight="1">
      <c r="A1089" s="96"/>
    </row>
    <row r="1090" spans="1:1" ht="18" customHeight="1">
      <c r="A1090" s="96"/>
    </row>
    <row r="1091" spans="1:1" ht="18" customHeight="1">
      <c r="A1091" s="96"/>
    </row>
    <row r="1092" spans="1:1" ht="18" customHeight="1">
      <c r="A1092" s="96"/>
    </row>
    <row r="1093" spans="1:1" ht="18" customHeight="1">
      <c r="A1093" s="96"/>
    </row>
    <row r="1094" spans="1:1" ht="18" customHeight="1">
      <c r="A1094" s="96"/>
    </row>
    <row r="1095" spans="1:1" ht="18" customHeight="1">
      <c r="A1095" s="96"/>
    </row>
    <row r="1096" spans="1:1" ht="18" customHeight="1">
      <c r="A1096" s="96"/>
    </row>
    <row r="1097" spans="1:1" ht="18" customHeight="1">
      <c r="A1097" s="96"/>
    </row>
    <row r="1098" spans="1:1" ht="18" customHeight="1">
      <c r="A1098" s="96"/>
    </row>
    <row r="1099" spans="1:1" ht="18" customHeight="1">
      <c r="A1099" s="96"/>
    </row>
    <row r="1100" spans="1:1" ht="18" customHeight="1">
      <c r="A1100" s="96"/>
    </row>
    <row r="1101" spans="1:1" ht="18" customHeight="1">
      <c r="A1101" s="96"/>
    </row>
    <row r="1102" spans="1:1" ht="18" customHeight="1">
      <c r="A1102" s="96"/>
    </row>
    <row r="1103" spans="1:1" ht="18" customHeight="1">
      <c r="A1103" s="96"/>
    </row>
    <row r="1104" spans="1:1" ht="18" customHeight="1">
      <c r="A1104" s="96"/>
    </row>
    <row r="1105" spans="1:1" ht="18" customHeight="1">
      <c r="A1105" s="96"/>
    </row>
    <row r="1106" spans="1:1" ht="18" customHeight="1">
      <c r="A1106" s="96"/>
    </row>
    <row r="1107" spans="1:1" ht="18" customHeight="1">
      <c r="A1107" s="96"/>
    </row>
    <row r="1108" spans="1:1" ht="18" customHeight="1">
      <c r="A1108" s="96"/>
    </row>
    <row r="1109" spans="1:1" ht="18" customHeight="1">
      <c r="A1109" s="96"/>
    </row>
    <row r="1110" spans="1:1" ht="18" customHeight="1">
      <c r="A1110" s="96"/>
    </row>
    <row r="1111" spans="1:1" ht="18" customHeight="1">
      <c r="A1111" s="96"/>
    </row>
    <row r="1112" spans="1:1" ht="18" customHeight="1">
      <c r="A1112" s="96"/>
    </row>
    <row r="1113" spans="1:1" ht="18" customHeight="1">
      <c r="A1113" s="96"/>
    </row>
    <row r="1114" spans="1:1" ht="18" customHeight="1">
      <c r="A1114" s="96"/>
    </row>
    <row r="1115" spans="1:1" ht="18" customHeight="1">
      <c r="A1115" s="96"/>
    </row>
    <row r="1116" spans="1:1" ht="18" customHeight="1">
      <c r="A1116" s="96"/>
    </row>
    <row r="1117" spans="1:1" ht="18" customHeight="1">
      <c r="A1117" s="96"/>
    </row>
    <row r="1118" spans="1:1" ht="18" customHeight="1">
      <c r="A1118" s="96"/>
    </row>
    <row r="1119" spans="1:1" ht="18" customHeight="1">
      <c r="A1119" s="96"/>
    </row>
    <row r="1120" spans="1:1" ht="18" customHeight="1">
      <c r="A1120" s="96"/>
    </row>
    <row r="1121" spans="1:1" ht="18" customHeight="1">
      <c r="A1121" s="96"/>
    </row>
    <row r="1122" spans="1:1" ht="18" customHeight="1">
      <c r="A1122" s="96"/>
    </row>
    <row r="1123" spans="1:1" ht="18" customHeight="1">
      <c r="A1123" s="96"/>
    </row>
    <row r="1124" spans="1:1" ht="18" customHeight="1">
      <c r="A1124" s="96"/>
    </row>
    <row r="1125" spans="1:1" ht="18" customHeight="1">
      <c r="A1125" s="96"/>
    </row>
    <row r="1126" spans="1:1" ht="18" customHeight="1">
      <c r="A1126" s="96"/>
    </row>
    <row r="1127" spans="1:1" ht="18" customHeight="1">
      <c r="A1127" s="96"/>
    </row>
    <row r="1128" spans="1:1" ht="18" customHeight="1">
      <c r="A1128" s="96"/>
    </row>
    <row r="1129" spans="1:1" ht="18" customHeight="1">
      <c r="A1129" s="96"/>
    </row>
    <row r="1130" spans="1:1" ht="18" customHeight="1">
      <c r="A1130" s="96"/>
    </row>
    <row r="1131" spans="1:1" ht="18" customHeight="1">
      <c r="A1131" s="96"/>
    </row>
    <row r="1132" spans="1:1" ht="18" customHeight="1">
      <c r="A1132" s="96"/>
    </row>
    <row r="1133" spans="1:1" ht="18" customHeight="1">
      <c r="A1133" s="96"/>
    </row>
    <row r="1134" spans="1:1" ht="18" customHeight="1">
      <c r="A1134" s="96"/>
    </row>
    <row r="1135" spans="1:1" ht="18" customHeight="1">
      <c r="A1135" s="96"/>
    </row>
    <row r="1136" spans="1:1" ht="18" customHeight="1">
      <c r="A1136" s="96"/>
    </row>
    <row r="1137" spans="1:1" ht="18" customHeight="1">
      <c r="A1137" s="96"/>
    </row>
    <row r="1138" spans="1:1" ht="18" customHeight="1">
      <c r="A1138" s="96"/>
    </row>
    <row r="1139" spans="1:1" ht="18" customHeight="1">
      <c r="A1139" s="96"/>
    </row>
    <row r="1140" spans="1:1" ht="18" customHeight="1">
      <c r="A1140" s="96"/>
    </row>
    <row r="1141" spans="1:1" ht="18" customHeight="1">
      <c r="A1141" s="96"/>
    </row>
    <row r="1142" spans="1:1" ht="18" customHeight="1">
      <c r="A1142" s="96"/>
    </row>
    <row r="1143" spans="1:1" ht="18" customHeight="1">
      <c r="A1143" s="96"/>
    </row>
    <row r="1144" spans="1:1" ht="18" customHeight="1">
      <c r="A1144" s="96"/>
    </row>
    <row r="1145" spans="1:1" ht="18" customHeight="1">
      <c r="A1145" s="96"/>
    </row>
    <row r="1146" spans="1:1" ht="18" customHeight="1">
      <c r="A1146" s="96"/>
    </row>
    <row r="1147" spans="1:1" ht="18" customHeight="1">
      <c r="A1147" s="96"/>
    </row>
    <row r="1148" spans="1:1" ht="18" customHeight="1">
      <c r="A1148" s="96"/>
    </row>
    <row r="1149" spans="1:1" ht="18" customHeight="1">
      <c r="A1149" s="96"/>
    </row>
    <row r="1150" spans="1:1" ht="18" customHeight="1">
      <c r="A1150" s="96"/>
    </row>
    <row r="1151" spans="1:1" ht="18" customHeight="1">
      <c r="A1151" s="96"/>
    </row>
    <row r="1152" spans="1:1" ht="18" customHeight="1">
      <c r="A1152" s="96"/>
    </row>
    <row r="1153" spans="1:1" ht="18" customHeight="1">
      <c r="A1153" s="96"/>
    </row>
    <row r="1154" spans="1:1" ht="18" customHeight="1">
      <c r="A1154" s="96"/>
    </row>
    <row r="1155" spans="1:1" ht="18" customHeight="1">
      <c r="A1155" s="96"/>
    </row>
    <row r="1156" spans="1:1" ht="18" customHeight="1">
      <c r="A1156" s="96"/>
    </row>
    <row r="1157" spans="1:1" ht="18" customHeight="1">
      <c r="A1157" s="96"/>
    </row>
    <row r="1158" spans="1:1" ht="18" customHeight="1">
      <c r="A1158" s="96"/>
    </row>
    <row r="1159" spans="1:1" ht="18" customHeight="1">
      <c r="A1159" s="96"/>
    </row>
    <row r="1160" spans="1:1" ht="18" customHeight="1">
      <c r="A1160" s="96"/>
    </row>
    <row r="1161" spans="1:1" ht="18" customHeight="1">
      <c r="A1161" s="96"/>
    </row>
    <row r="1162" spans="1:1" ht="18" customHeight="1">
      <c r="A1162" s="96"/>
    </row>
    <row r="1163" spans="1:1" ht="18" customHeight="1">
      <c r="A1163" s="96"/>
    </row>
    <row r="1164" spans="1:1" ht="18" customHeight="1">
      <c r="A1164" s="96"/>
    </row>
    <row r="1165" spans="1:1" ht="18" customHeight="1">
      <c r="A1165" s="96"/>
    </row>
    <row r="1166" spans="1:1" ht="18" customHeight="1">
      <c r="A1166" s="96"/>
    </row>
    <row r="1167" spans="1:1" ht="18" customHeight="1">
      <c r="A1167" s="96"/>
    </row>
    <row r="1168" spans="1:1" ht="18" customHeight="1">
      <c r="A1168" s="96"/>
    </row>
    <row r="1169" spans="1:1" ht="18" customHeight="1">
      <c r="A1169" s="96"/>
    </row>
    <row r="1170" spans="1:1" ht="18" customHeight="1">
      <c r="A1170" s="96"/>
    </row>
    <row r="1171" spans="1:1" ht="18" customHeight="1">
      <c r="A1171" s="96"/>
    </row>
    <row r="1172" spans="1:1" ht="18" customHeight="1">
      <c r="A1172" s="96"/>
    </row>
    <row r="1173" spans="1:1" ht="18" customHeight="1">
      <c r="A1173" s="96"/>
    </row>
    <row r="1174" spans="1:1" ht="18" customHeight="1">
      <c r="A1174" s="96"/>
    </row>
    <row r="1175" spans="1:1" ht="18" customHeight="1">
      <c r="A1175" s="96"/>
    </row>
    <row r="1176" spans="1:1" ht="18" customHeight="1">
      <c r="A1176" s="96"/>
    </row>
    <row r="1177" spans="1:1" ht="18" customHeight="1">
      <c r="A1177" s="96"/>
    </row>
    <row r="1178" spans="1:1" ht="18" customHeight="1">
      <c r="A1178" s="96"/>
    </row>
    <row r="1179" spans="1:1" ht="18" customHeight="1">
      <c r="A1179" s="96"/>
    </row>
    <row r="1180" spans="1:1" ht="18" customHeight="1">
      <c r="A1180" s="96"/>
    </row>
    <row r="1181" spans="1:1" ht="18" customHeight="1">
      <c r="A1181" s="96"/>
    </row>
    <row r="1182" spans="1:1" ht="18" customHeight="1">
      <c r="A1182" s="96"/>
    </row>
    <row r="1183" spans="1:1" ht="18" customHeight="1">
      <c r="A1183" s="96"/>
    </row>
    <row r="1184" spans="1:1" ht="18" customHeight="1">
      <c r="A1184" s="96"/>
    </row>
    <row r="1185" spans="1:1" ht="18" customHeight="1">
      <c r="A1185" s="96"/>
    </row>
    <row r="1186" spans="1:1" ht="18" customHeight="1">
      <c r="A1186" s="96"/>
    </row>
    <row r="1187" spans="1:1" ht="18" customHeight="1">
      <c r="A1187" s="96"/>
    </row>
    <row r="1188" spans="1:1" ht="18" customHeight="1">
      <c r="A1188" s="96"/>
    </row>
    <row r="1189" spans="1:1" ht="18" customHeight="1">
      <c r="A1189" s="96"/>
    </row>
    <row r="1190" spans="1:1" ht="18" customHeight="1">
      <c r="A1190" s="96"/>
    </row>
    <row r="1191" spans="1:1" ht="18" customHeight="1">
      <c r="A1191" s="96"/>
    </row>
    <row r="1192" spans="1:1" ht="18" customHeight="1">
      <c r="A1192" s="96"/>
    </row>
    <row r="1193" spans="1:1" ht="18" customHeight="1">
      <c r="A1193" s="96"/>
    </row>
    <row r="1194" spans="1:1" ht="18" customHeight="1">
      <c r="A1194" s="96"/>
    </row>
    <row r="1195" spans="1:1" ht="18" customHeight="1">
      <c r="A1195" s="96"/>
    </row>
    <row r="1196" spans="1:1" ht="18" customHeight="1">
      <c r="A1196" s="96"/>
    </row>
    <row r="1197" spans="1:1" ht="18" customHeight="1">
      <c r="A1197" s="96"/>
    </row>
    <row r="1198" spans="1:1" ht="18" customHeight="1">
      <c r="A1198" s="96"/>
    </row>
    <row r="1199" spans="1:1" ht="18" customHeight="1">
      <c r="A1199" s="96"/>
    </row>
    <row r="1200" spans="1:1" ht="18" customHeight="1">
      <c r="A1200" s="96"/>
    </row>
    <row r="1201" spans="1:1" ht="18" customHeight="1">
      <c r="A1201" s="96"/>
    </row>
    <row r="1202" spans="1:1" ht="18" customHeight="1">
      <c r="A1202" s="96"/>
    </row>
    <row r="1203" spans="1:1" ht="18" customHeight="1">
      <c r="A1203" s="96"/>
    </row>
    <row r="1204" spans="1:1" ht="18" customHeight="1">
      <c r="A1204" s="96"/>
    </row>
    <row r="1205" spans="1:1" ht="18" customHeight="1">
      <c r="A1205" s="96"/>
    </row>
    <row r="1206" spans="1:1" ht="18" customHeight="1">
      <c r="A1206" s="96"/>
    </row>
    <row r="1207" spans="1:1" ht="18" customHeight="1">
      <c r="A1207" s="96"/>
    </row>
    <row r="1208" spans="1:1" ht="18" customHeight="1">
      <c r="A1208" s="96"/>
    </row>
    <row r="1209" spans="1:1" ht="18" customHeight="1">
      <c r="A1209" s="96"/>
    </row>
    <row r="1210" spans="1:1" ht="18" customHeight="1">
      <c r="A1210" s="96"/>
    </row>
    <row r="1211" spans="1:1" ht="18" customHeight="1">
      <c r="A1211" s="96"/>
    </row>
    <row r="1212" spans="1:1" ht="18" customHeight="1">
      <c r="A1212" s="96"/>
    </row>
    <row r="1213" spans="1:1" ht="18" customHeight="1">
      <c r="A1213" s="96"/>
    </row>
    <row r="1214" spans="1:1" ht="18" customHeight="1">
      <c r="A1214" s="96"/>
    </row>
    <row r="1215" spans="1:1" ht="18" customHeight="1">
      <c r="A1215" s="96"/>
    </row>
    <row r="1216" spans="1:1" ht="18" customHeight="1">
      <c r="A1216" s="96"/>
    </row>
    <row r="1217" spans="1:2" ht="18" customHeight="1">
      <c r="A1217" s="96"/>
    </row>
    <row r="1218" spans="1:2" ht="18" customHeight="1">
      <c r="A1218" s="96"/>
    </row>
    <row r="1219" spans="1:2" ht="18" customHeight="1">
      <c r="A1219" s="96"/>
    </row>
    <row r="1220" spans="1:2" ht="18" customHeight="1">
      <c r="A1220" s="96"/>
    </row>
    <row r="1221" spans="1:2" ht="18" customHeight="1">
      <c r="A1221" s="96"/>
    </row>
    <row r="1222" spans="1:2" ht="18" customHeight="1">
      <c r="A1222" s="96"/>
    </row>
    <row r="1223" spans="1:2" ht="18" customHeight="1">
      <c r="A1223" s="96"/>
    </row>
    <row r="1224" spans="1:2" ht="18" customHeight="1">
      <c r="A1224" s="96"/>
    </row>
    <row r="1225" spans="1:2" ht="18" customHeight="1">
      <c r="A1225" s="96"/>
    </row>
    <row r="1229" spans="1:2" ht="18" customHeight="1">
      <c r="B1229" s="113"/>
    </row>
    <row r="1230" spans="1:2" ht="18" customHeight="1">
      <c r="B1230" s="113"/>
    </row>
    <row r="1231" spans="1:2" ht="18" customHeight="1">
      <c r="B1231" s="113"/>
    </row>
    <row r="1232" spans="1:2" ht="18" customHeight="1">
      <c r="B1232" s="113"/>
    </row>
    <row r="1233" spans="2:2" ht="18" customHeight="1">
      <c r="B1233" s="113"/>
    </row>
  </sheetData>
  <mergeCells count="1">
    <mergeCell ref="A34:H35"/>
  </mergeCells>
  <hyperlinks>
    <hyperlink ref="A36" location="'Read me'!A1" display="Return to Read Me" xr:uid="{D3B9C139-4F86-4A9A-8942-F4A34C37B42A}"/>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13F36-2C4D-4ACB-80CB-405F83A747F7}">
  <sheetPr codeName="Sheet16"/>
  <dimension ref="A1:P59"/>
  <sheetViews>
    <sheetView zoomScale="70" zoomScaleNormal="70" workbookViewId="0"/>
  </sheetViews>
  <sheetFormatPr defaultRowHeight="17.25"/>
  <cols>
    <col min="12" max="12" width="25.8125" customWidth="1"/>
    <col min="13" max="13" width="11.5625" style="3" bestFit="1" customWidth="1"/>
    <col min="14" max="14" width="26.5625" style="3" bestFit="1" customWidth="1"/>
    <col min="15" max="15" width="22.3125" style="3" bestFit="1" customWidth="1"/>
    <col min="16" max="16" width="31.3125" style="3" bestFit="1" customWidth="1"/>
  </cols>
  <sheetData>
    <row r="1" spans="1:16" ht="25.15">
      <c r="A1" s="1" t="s">
        <v>133</v>
      </c>
    </row>
    <row r="2" spans="1:16" s="3" customFormat="1" ht="18" customHeight="1">
      <c r="M2" s="3" t="s">
        <v>0</v>
      </c>
      <c r="N2" s="129" t="s">
        <v>77</v>
      </c>
      <c r="O2" s="129" t="s">
        <v>51</v>
      </c>
      <c r="P2" s="129" t="s">
        <v>52</v>
      </c>
    </row>
    <row r="3" spans="1:16" s="3" customFormat="1">
      <c r="M3" s="130">
        <v>44197</v>
      </c>
      <c r="N3" s="131">
        <v>2.67</v>
      </c>
      <c r="O3" s="131">
        <v>7.27</v>
      </c>
      <c r="P3" s="131">
        <v>9</v>
      </c>
    </row>
    <row r="4" spans="1:16" s="3" customFormat="1">
      <c r="M4" s="130">
        <v>44228</v>
      </c>
      <c r="N4" s="131">
        <v>5.07</v>
      </c>
      <c r="O4" s="131">
        <v>6.16</v>
      </c>
      <c r="P4" s="131">
        <v>9.8800000000000008</v>
      </c>
    </row>
    <row r="5" spans="1:16" s="3" customFormat="1">
      <c r="M5" s="130">
        <v>44256</v>
      </c>
      <c r="N5" s="131">
        <v>2.56</v>
      </c>
      <c r="O5" s="131">
        <v>6.13</v>
      </c>
      <c r="P5" s="131">
        <v>7.9</v>
      </c>
    </row>
    <row r="6" spans="1:16" s="3" customFormat="1">
      <c r="M6" s="130">
        <v>44287</v>
      </c>
      <c r="N6" s="131">
        <v>2.61</v>
      </c>
      <c r="O6" s="131">
        <v>7.15</v>
      </c>
      <c r="P6" s="131">
        <v>8.2799999999999994</v>
      </c>
    </row>
    <row r="7" spans="1:16" s="3" customFormat="1">
      <c r="M7" s="130">
        <v>44317</v>
      </c>
      <c r="N7" s="131">
        <v>2.89</v>
      </c>
      <c r="O7" s="131">
        <v>8.91</v>
      </c>
      <c r="P7" s="131">
        <v>8.92</v>
      </c>
    </row>
    <row r="8" spans="1:16" s="3" customFormat="1">
      <c r="M8" s="130">
        <v>44348</v>
      </c>
      <c r="N8" s="131">
        <v>3.23</v>
      </c>
      <c r="O8" s="131">
        <v>10.3</v>
      </c>
      <c r="P8" s="131">
        <v>9.6199999999999992</v>
      </c>
    </row>
    <row r="9" spans="1:16" s="3" customFormat="1">
      <c r="M9" s="130">
        <v>44378</v>
      </c>
      <c r="N9" s="131">
        <v>3.8</v>
      </c>
      <c r="O9" s="131">
        <v>12.51</v>
      </c>
      <c r="P9" s="131">
        <v>10.36</v>
      </c>
    </row>
    <row r="10" spans="1:16" s="3" customFormat="1">
      <c r="M10" s="130">
        <v>44409</v>
      </c>
      <c r="N10" s="131">
        <v>4.05</v>
      </c>
      <c r="O10" s="131">
        <v>15.43</v>
      </c>
      <c r="P10" s="131">
        <v>10.8</v>
      </c>
    </row>
    <row r="11" spans="1:16" s="3" customFormat="1">
      <c r="M11" s="130">
        <v>44440</v>
      </c>
      <c r="N11" s="131">
        <v>5.1100000000000003</v>
      </c>
      <c r="O11" s="131">
        <v>22.84</v>
      </c>
      <c r="P11" s="131">
        <v>11.44</v>
      </c>
    </row>
    <row r="12" spans="1:16" s="3" customFormat="1">
      <c r="M12" s="130">
        <v>44470</v>
      </c>
      <c r="N12" s="131">
        <v>5.48</v>
      </c>
      <c r="O12" s="131">
        <v>31.05</v>
      </c>
      <c r="P12" s="131">
        <v>12.38</v>
      </c>
    </row>
    <row r="13" spans="1:16" s="3" customFormat="1">
      <c r="M13" s="130">
        <v>44501</v>
      </c>
      <c r="N13" s="131">
        <v>5.0199999999999996</v>
      </c>
      <c r="O13" s="131">
        <v>27.62</v>
      </c>
      <c r="P13" s="131">
        <v>15.25</v>
      </c>
    </row>
    <row r="14" spans="1:16" s="3" customFormat="1">
      <c r="M14" s="130">
        <v>44531</v>
      </c>
      <c r="N14" s="131">
        <v>3.73</v>
      </c>
      <c r="O14" s="131">
        <v>38.03</v>
      </c>
      <c r="P14" s="131">
        <v>15.32</v>
      </c>
    </row>
    <row r="15" spans="1:16" s="3" customFormat="1">
      <c r="M15" s="130">
        <v>44562</v>
      </c>
      <c r="N15" s="131">
        <v>4.33</v>
      </c>
      <c r="O15" s="131">
        <v>28.26</v>
      </c>
      <c r="P15" s="131">
        <v>14.69</v>
      </c>
    </row>
    <row r="16" spans="1:16" s="3" customFormat="1">
      <c r="M16" s="130">
        <v>44593</v>
      </c>
      <c r="N16" s="131">
        <v>4.66</v>
      </c>
      <c r="O16" s="131">
        <v>27.23</v>
      </c>
      <c r="P16" s="131">
        <v>17</v>
      </c>
    </row>
    <row r="17" spans="13:16" s="3" customFormat="1">
      <c r="M17" s="130">
        <v>44621</v>
      </c>
      <c r="N17" s="131">
        <v>4.88</v>
      </c>
      <c r="O17" s="131">
        <v>42.39</v>
      </c>
      <c r="P17" s="131">
        <v>15.11</v>
      </c>
    </row>
    <row r="18" spans="13:16" s="3" customFormat="1">
      <c r="M18" s="130">
        <v>44652</v>
      </c>
      <c r="N18" s="131">
        <v>6.53</v>
      </c>
      <c r="O18" s="131">
        <v>32.200000000000003</v>
      </c>
      <c r="P18" s="131">
        <v>16.29</v>
      </c>
    </row>
    <row r="19" spans="13:16" s="3" customFormat="1">
      <c r="M19" s="130">
        <v>44682</v>
      </c>
      <c r="N19" s="131">
        <v>8.14</v>
      </c>
      <c r="O19" s="131">
        <v>29.17</v>
      </c>
      <c r="P19" s="131">
        <v>16.68</v>
      </c>
    </row>
    <row r="20" spans="13:16" s="3" customFormat="1">
      <c r="M20" s="130">
        <v>44713</v>
      </c>
      <c r="N20" s="138">
        <v>7.67</v>
      </c>
      <c r="O20" s="138">
        <v>33.56</v>
      </c>
      <c r="P20" s="138">
        <v>15.53</v>
      </c>
    </row>
    <row r="21" spans="13:16" s="3" customFormat="1">
      <c r="M21" s="130">
        <v>44743</v>
      </c>
      <c r="N21" s="138">
        <v>7.26</v>
      </c>
      <c r="O21" s="138">
        <v>51.33</v>
      </c>
      <c r="P21" s="138">
        <v>18.88</v>
      </c>
    </row>
    <row r="22" spans="13:16" s="3" customFormat="1">
      <c r="M22" s="130">
        <v>44774</v>
      </c>
      <c r="N22" s="138">
        <v>8.7899999999999991</v>
      </c>
      <c r="O22" s="138">
        <v>70.040000000000006</v>
      </c>
      <c r="P22" s="138">
        <v>21.21</v>
      </c>
    </row>
    <row r="23" spans="13:16" s="3" customFormat="1">
      <c r="M23" s="130">
        <v>44805</v>
      </c>
      <c r="N23" s="138">
        <v>7.76</v>
      </c>
      <c r="O23" s="138">
        <v>59.1</v>
      </c>
      <c r="P23" s="138">
        <v>23.73</v>
      </c>
    </row>
    <row r="24" spans="13:16" s="3" customFormat="1">
      <c r="M24" s="130">
        <v>44835</v>
      </c>
      <c r="N24" s="138">
        <v>5.62</v>
      </c>
      <c r="O24" s="138">
        <v>39.020000000000003</v>
      </c>
      <c r="P24" s="138">
        <v>21.84</v>
      </c>
    </row>
    <row r="25" spans="13:16" s="3" customFormat="1">
      <c r="M25" s="130">
        <v>44866</v>
      </c>
      <c r="N25" s="138">
        <v>5.28</v>
      </c>
      <c r="O25" s="138">
        <v>35.72</v>
      </c>
      <c r="P25" s="138">
        <v>19.59</v>
      </c>
    </row>
    <row r="26" spans="13:16" s="3" customFormat="1">
      <c r="M26" s="130">
        <v>44896</v>
      </c>
      <c r="N26" s="138">
        <v>5.5</v>
      </c>
      <c r="O26" s="138">
        <v>36.04</v>
      </c>
      <c r="P26" s="138">
        <v>20.58</v>
      </c>
    </row>
    <row r="27" spans="13:16" s="3" customFormat="1">
      <c r="M27" s="130">
        <v>44927</v>
      </c>
      <c r="N27" s="138">
        <v>3.27</v>
      </c>
      <c r="O27" s="138">
        <v>20.18</v>
      </c>
      <c r="P27" s="138">
        <v>20.190000000000001</v>
      </c>
    </row>
    <row r="28" spans="13:16" s="3" customFormat="1">
      <c r="M28" s="130">
        <v>44958</v>
      </c>
      <c r="N28" s="138">
        <v>2.38</v>
      </c>
      <c r="O28" s="138">
        <v>16.54</v>
      </c>
      <c r="P28" s="138">
        <v>19.78</v>
      </c>
    </row>
    <row r="29" spans="13:16" s="3" customFormat="1">
      <c r="M29" s="130">
        <v>44986</v>
      </c>
      <c r="N29" s="138">
        <v>2.2999999999999998</v>
      </c>
      <c r="O29" s="138">
        <v>13.81</v>
      </c>
      <c r="P29" s="138">
        <v>18</v>
      </c>
    </row>
    <row r="30" spans="13:16" s="3" customFormat="1">
      <c r="M30" s="130">
        <v>45017</v>
      </c>
      <c r="N30" s="138">
        <v>2.16</v>
      </c>
      <c r="O30" s="138">
        <v>13.52</v>
      </c>
      <c r="P30" s="138">
        <v>14.37</v>
      </c>
    </row>
    <row r="31" spans="13:16" s="3" customFormat="1">
      <c r="M31" s="130">
        <v>45047</v>
      </c>
      <c r="N31" s="138">
        <v>2.15</v>
      </c>
      <c r="O31" s="138">
        <v>10.11</v>
      </c>
      <c r="P31" s="138">
        <v>13.43</v>
      </c>
    </row>
    <row r="32" spans="13:16" s="3" customFormat="1">
      <c r="M32" s="130">
        <v>45078</v>
      </c>
      <c r="N32" s="138">
        <v>2.1800000000000002</v>
      </c>
      <c r="O32" s="138">
        <v>10.35</v>
      </c>
      <c r="P32" s="138">
        <v>12.68</v>
      </c>
    </row>
    <row r="33" spans="1:16" s="3" customFormat="1">
      <c r="M33" s="130">
        <v>45108</v>
      </c>
      <c r="N33" s="138">
        <v>2.5499999999999998</v>
      </c>
      <c r="O33" s="138">
        <v>9.5500000000000007</v>
      </c>
      <c r="P33" s="138">
        <v>12.49</v>
      </c>
    </row>
    <row r="34" spans="1:16" s="3" customFormat="1">
      <c r="A34" s="3" t="s">
        <v>82</v>
      </c>
      <c r="M34" s="130">
        <v>45139</v>
      </c>
      <c r="N34" s="138">
        <v>2.58</v>
      </c>
      <c r="O34" s="138">
        <v>11.19</v>
      </c>
      <c r="P34" s="138">
        <v>12.54</v>
      </c>
    </row>
    <row r="35" spans="1:16" s="3" customFormat="1">
      <c r="A35" s="3" t="s">
        <v>148</v>
      </c>
      <c r="M35" s="130">
        <v>45170</v>
      </c>
      <c r="N35" s="138">
        <v>2.64</v>
      </c>
      <c r="O35" s="138">
        <v>11.55</v>
      </c>
      <c r="P35" s="138">
        <v>12.21</v>
      </c>
    </row>
    <row r="36" spans="1:16" s="3" customFormat="1">
      <c r="A36" s="11" t="s">
        <v>72</v>
      </c>
      <c r="M36" s="130">
        <v>45200</v>
      </c>
      <c r="N36" s="138">
        <v>2.99</v>
      </c>
      <c r="O36" s="138">
        <v>14.57</v>
      </c>
      <c r="P36" s="138">
        <v>12.62</v>
      </c>
    </row>
    <row r="37" spans="1:16" s="3" customFormat="1">
      <c r="M37" s="130">
        <v>45231</v>
      </c>
      <c r="N37" s="138">
        <v>2.71</v>
      </c>
      <c r="O37" s="138">
        <v>14.49</v>
      </c>
      <c r="P37" s="138">
        <v>12.72</v>
      </c>
    </row>
    <row r="38" spans="1:16" s="3" customFormat="1">
      <c r="M38" s="130">
        <v>45261</v>
      </c>
      <c r="N38" s="138">
        <v>2.5299999999999998</v>
      </c>
      <c r="O38" s="138">
        <v>11.51</v>
      </c>
      <c r="P38" s="138">
        <v>14.44</v>
      </c>
    </row>
    <row r="39" spans="1:16" s="3" customFormat="1">
      <c r="M39" s="130">
        <v>45292</v>
      </c>
      <c r="N39" s="138">
        <v>3.18</v>
      </c>
      <c r="O39" s="138">
        <v>9.56</v>
      </c>
      <c r="P39" s="138">
        <v>14.34</v>
      </c>
    </row>
    <row r="40" spans="1:16" s="3" customFormat="1">
      <c r="M40" s="130">
        <v>45323</v>
      </c>
      <c r="N40" s="138">
        <v>1.72</v>
      </c>
      <c r="O40" s="138">
        <v>8.15</v>
      </c>
      <c r="P40" s="138">
        <v>13.64</v>
      </c>
    </row>
    <row r="41" spans="1:16" s="3" customFormat="1">
      <c r="M41" s="130">
        <v>45352</v>
      </c>
      <c r="N41" s="138">
        <v>1.5</v>
      </c>
      <c r="O41" s="138">
        <v>8.5500000000000007</v>
      </c>
      <c r="P41" s="138">
        <v>13.19</v>
      </c>
    </row>
    <row r="42" spans="1:16" s="3" customFormat="1">
      <c r="M42" s="130">
        <v>45383</v>
      </c>
      <c r="N42" s="138">
        <v>1.6</v>
      </c>
      <c r="O42" s="138">
        <v>9.09</v>
      </c>
      <c r="P42" s="138">
        <v>11.88</v>
      </c>
    </row>
    <row r="43" spans="1:16" s="3" customFormat="1">
      <c r="M43" s="130">
        <v>45413</v>
      </c>
      <c r="N43" s="138">
        <v>2.13</v>
      </c>
      <c r="O43" s="138">
        <v>10.119999999999999</v>
      </c>
      <c r="P43" s="138">
        <v>12.16</v>
      </c>
    </row>
    <row r="44" spans="1:16" s="3" customFormat="1">
      <c r="M44" s="130">
        <v>45444</v>
      </c>
      <c r="N44" s="138">
        <v>2.5099999999999998</v>
      </c>
      <c r="O44" s="138">
        <v>10.87</v>
      </c>
      <c r="P44" s="138">
        <v>12.13</v>
      </c>
    </row>
    <row r="45" spans="1:16" s="3" customFormat="1">
      <c r="M45" s="130">
        <v>45474</v>
      </c>
      <c r="N45" s="138">
        <v>2.08</v>
      </c>
      <c r="O45" s="138">
        <v>10.35</v>
      </c>
      <c r="P45" s="138">
        <v>12.49</v>
      </c>
    </row>
    <row r="46" spans="1:16" s="3" customFormat="1">
      <c r="M46" s="130">
        <v>45505</v>
      </c>
      <c r="N46" s="138">
        <v>1.99</v>
      </c>
      <c r="O46" s="138">
        <v>12.37</v>
      </c>
      <c r="P46" s="138">
        <v>13.32</v>
      </c>
    </row>
    <row r="47" spans="1:16" s="3" customFormat="1">
      <c r="M47" s="130">
        <v>45536</v>
      </c>
      <c r="N47" s="138">
        <v>2.25</v>
      </c>
      <c r="O47" s="138">
        <v>11.78</v>
      </c>
      <c r="P47" s="138">
        <v>12.97</v>
      </c>
    </row>
    <row r="48" spans="1:16" s="3" customFormat="1">
      <c r="M48" s="130">
        <v>45566</v>
      </c>
      <c r="N48" s="138">
        <v>2.21</v>
      </c>
      <c r="O48" s="138">
        <v>12.92</v>
      </c>
      <c r="P48" s="138">
        <v>12.54</v>
      </c>
    </row>
    <row r="49" spans="13:16" s="3" customFormat="1">
      <c r="M49" s="130">
        <v>45597</v>
      </c>
      <c r="N49" s="138">
        <v>2.1</v>
      </c>
      <c r="O49" s="138">
        <v>13.93</v>
      </c>
      <c r="P49" s="138">
        <v>12.82</v>
      </c>
    </row>
    <row r="50" spans="13:16" s="3" customFormat="1">
      <c r="M50" s="130">
        <v>45627</v>
      </c>
      <c r="N50" s="138">
        <v>3.02</v>
      </c>
      <c r="O50" s="138">
        <v>13.86</v>
      </c>
      <c r="P50" s="138">
        <v>12.64</v>
      </c>
    </row>
    <row r="51" spans="13:16" s="3" customFormat="1">
      <c r="M51" s="130">
        <v>45658</v>
      </c>
      <c r="N51" s="138">
        <v>4.0999999999999996</v>
      </c>
      <c r="O51" s="138">
        <v>14.66</v>
      </c>
      <c r="P51" s="138">
        <v>13.19</v>
      </c>
    </row>
    <row r="52" spans="13:16" s="3" customFormat="1">
      <c r="M52" s="130">
        <v>45689</v>
      </c>
      <c r="N52" s="138">
        <v>4.22</v>
      </c>
      <c r="O52" s="138">
        <v>15.34</v>
      </c>
      <c r="P52" s="138">
        <v>12.78</v>
      </c>
    </row>
    <row r="53" spans="13:16" s="3" customFormat="1">
      <c r="M53" s="130">
        <v>45717</v>
      </c>
      <c r="N53" s="138">
        <v>4.13</v>
      </c>
      <c r="O53" s="138">
        <v>13.24</v>
      </c>
      <c r="P53" s="138">
        <v>12.7</v>
      </c>
    </row>
    <row r="54" spans="13:16" s="3" customFormat="1"/>
    <row r="55" spans="13:16" s="3" customFormat="1"/>
    <row r="56" spans="13:16" s="3" customFormat="1"/>
    <row r="57" spans="13:16" s="3" customFormat="1"/>
    <row r="58" spans="13:16" s="3" customFormat="1"/>
    <row r="59" spans="13:16" s="3" customFormat="1"/>
  </sheetData>
  <hyperlinks>
    <hyperlink ref="A36" location="'Read me'!A1" display="Return to Read Me" xr:uid="{1C3BE734-ADF1-4DF8-AC86-D8C83856B234}"/>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12F0A-8E21-4B99-B6C1-451715C1A610}">
  <dimension ref="A1:V142"/>
  <sheetViews>
    <sheetView zoomScale="70" zoomScaleNormal="70" workbookViewId="0"/>
  </sheetViews>
  <sheetFormatPr defaultRowHeight="17.25"/>
  <cols>
    <col min="2" max="2" width="12.25" bestFit="1" customWidth="1"/>
    <col min="3" max="3" width="11.8125" bestFit="1" customWidth="1"/>
    <col min="4" max="8" width="7.8125" customWidth="1"/>
    <col min="9" max="9" width="13.25" bestFit="1" customWidth="1"/>
    <col min="10" max="10" width="9.8125" bestFit="1" customWidth="1"/>
    <col min="11" max="14" width="7.3125" bestFit="1" customWidth="1"/>
    <col min="15" max="22" width="9" style="3"/>
  </cols>
  <sheetData>
    <row r="1" spans="1:20" ht="26.25" customHeight="1">
      <c r="A1" s="1" t="s">
        <v>135</v>
      </c>
      <c r="B1" s="38"/>
    </row>
    <row r="2" spans="1:20" s="3" customFormat="1" ht="18" customHeight="1">
      <c r="C2" s="10"/>
      <c r="D2" s="10"/>
      <c r="F2" s="10"/>
      <c r="O2" s="10" t="s">
        <v>41</v>
      </c>
      <c r="P2" s="10">
        <v>2022</v>
      </c>
      <c r="Q2" s="10">
        <v>2023</v>
      </c>
      <c r="R2" s="10">
        <v>2024</v>
      </c>
      <c r="S2" s="10">
        <v>2025</v>
      </c>
      <c r="T2" s="10">
        <v>2026</v>
      </c>
    </row>
    <row r="3" spans="1:20" s="3" customFormat="1" ht="18" customHeight="1">
      <c r="O3" s="3" t="s">
        <v>56</v>
      </c>
      <c r="P3" s="61">
        <v>-14</v>
      </c>
      <c r="Q3" s="61">
        <v>29</v>
      </c>
      <c r="R3" s="61">
        <v>49</v>
      </c>
      <c r="S3" s="61">
        <v>22</v>
      </c>
      <c r="T3" s="61">
        <v>71.099999999999994</v>
      </c>
    </row>
    <row r="4" spans="1:20" s="3" customFormat="1" ht="18" customHeight="1">
      <c r="O4" s="3" t="s">
        <v>57</v>
      </c>
      <c r="P4" s="61">
        <v>-27</v>
      </c>
      <c r="Q4" s="61">
        <v>9</v>
      </c>
      <c r="R4" s="61">
        <v>25</v>
      </c>
      <c r="S4" s="61">
        <v>6</v>
      </c>
      <c r="T4" s="61">
        <v>13.3</v>
      </c>
    </row>
    <row r="5" spans="1:20" s="3" customFormat="1" ht="18" customHeight="1">
      <c r="O5" s="3" t="s">
        <v>58</v>
      </c>
      <c r="P5" s="61">
        <v>-85</v>
      </c>
      <c r="Q5" s="61">
        <v>-36</v>
      </c>
      <c r="R5" s="61">
        <v>2</v>
      </c>
      <c r="S5" s="61">
        <v>7</v>
      </c>
      <c r="T5" s="61">
        <v>-2</v>
      </c>
    </row>
    <row r="6" spans="1:20" s="3" customFormat="1" ht="18" customHeight="1">
      <c r="O6" s="3" t="s">
        <v>59</v>
      </c>
      <c r="P6" s="61">
        <v>18</v>
      </c>
      <c r="Q6" s="61">
        <v>12</v>
      </c>
      <c r="R6" s="61">
        <v>14</v>
      </c>
      <c r="S6" s="61">
        <v>16</v>
      </c>
      <c r="T6" s="61">
        <v>21</v>
      </c>
    </row>
    <row r="7" spans="1:20" s="3" customFormat="1" ht="18" customHeight="1">
      <c r="O7" s="3" t="s">
        <v>60</v>
      </c>
      <c r="P7" s="61">
        <v>53</v>
      </c>
      <c r="Q7" s="61">
        <v>13</v>
      </c>
      <c r="R7" s="61">
        <v>21</v>
      </c>
      <c r="S7" s="61">
        <v>11</v>
      </c>
      <c r="T7" s="61">
        <v>-4.2</v>
      </c>
    </row>
    <row r="8" spans="1:20" s="3" customFormat="1" ht="18" customHeight="1">
      <c r="O8" s="3" t="s">
        <v>61</v>
      </c>
      <c r="P8" s="61">
        <v>-60</v>
      </c>
      <c r="Q8" s="61">
        <v>35</v>
      </c>
      <c r="R8" s="61">
        <v>112</v>
      </c>
      <c r="S8" s="61">
        <v>65</v>
      </c>
      <c r="T8" s="61">
        <v>112.6</v>
      </c>
    </row>
    <row r="9" spans="1:20" s="3" customFormat="1" ht="18" customHeight="1">
      <c r="O9" s="3" t="s">
        <v>78</v>
      </c>
      <c r="P9" s="61">
        <v>-5</v>
      </c>
      <c r="Q9" s="61">
        <v>8</v>
      </c>
      <c r="R9" s="61">
        <v>1</v>
      </c>
      <c r="S9" s="61">
        <v>3</v>
      </c>
      <c r="T9" s="61">
        <v>13.4</v>
      </c>
    </row>
    <row r="10" spans="1:20" s="3" customFormat="1" ht="18" customHeight="1"/>
    <row r="11" spans="1:20" s="3" customFormat="1" ht="18" customHeight="1"/>
    <row r="12" spans="1:20" s="3" customFormat="1" ht="18" customHeight="1"/>
    <row r="13" spans="1:20" s="3" customFormat="1" ht="18" customHeight="1"/>
    <row r="14" spans="1:20" s="3" customFormat="1" ht="18" customHeight="1"/>
    <row r="15" spans="1:20" s="3" customFormat="1" ht="18" customHeight="1"/>
    <row r="16" spans="1:20" s="3" customFormat="1" ht="18" customHeight="1"/>
    <row r="17" s="3" customFormat="1" ht="18" customHeight="1"/>
    <row r="18" s="3" customFormat="1" ht="18" customHeight="1"/>
    <row r="19" s="3" customFormat="1" ht="18" customHeight="1"/>
    <row r="20" s="3" customFormat="1" ht="18" customHeight="1"/>
    <row r="21" s="3" customFormat="1" ht="18" customHeight="1"/>
    <row r="22" s="3" customFormat="1" ht="18" customHeight="1"/>
    <row r="23" s="3" customFormat="1" ht="18" customHeight="1"/>
    <row r="24" s="3" customFormat="1" ht="18" customHeight="1"/>
    <row r="25" s="3" customFormat="1" ht="18" customHeight="1"/>
    <row r="26" s="3" customFormat="1" ht="18" customHeight="1"/>
    <row r="27" s="3" customFormat="1" ht="18" customHeight="1"/>
    <row r="28" s="3" customFormat="1" ht="18" customHeight="1"/>
    <row r="29" s="3" customFormat="1" ht="18" customHeight="1"/>
    <row r="30" s="3" customFormat="1" ht="18" customHeight="1"/>
    <row r="31" s="3" customFormat="1" ht="18" customHeight="1"/>
    <row r="32" s="3" customFormat="1" ht="18" customHeight="1"/>
    <row r="33" spans="1:13" s="3" customFormat="1" ht="18" customHeight="1"/>
    <row r="34" spans="1:13" s="3" customFormat="1" ht="18" customHeight="1"/>
    <row r="35" spans="1:13" s="3" customFormat="1" ht="18" customHeight="1">
      <c r="A35" s="23" t="s">
        <v>69</v>
      </c>
    </row>
    <row r="36" spans="1:13" s="3" customFormat="1" ht="18" customHeight="1">
      <c r="A36" s="148" t="s">
        <v>201</v>
      </c>
      <c r="B36" s="148"/>
      <c r="C36" s="148"/>
      <c r="D36" s="148"/>
      <c r="E36" s="148"/>
      <c r="F36" s="148"/>
      <c r="G36" s="148"/>
      <c r="H36" s="148"/>
      <c r="I36" s="148"/>
      <c r="J36" s="148"/>
      <c r="K36" s="148"/>
      <c r="L36" s="148"/>
      <c r="M36" s="148"/>
    </row>
    <row r="37" spans="1:13" s="3" customFormat="1" ht="18" customHeight="1">
      <c r="A37" s="148"/>
      <c r="B37" s="148"/>
      <c r="C37" s="148"/>
      <c r="D37" s="148"/>
      <c r="E37" s="148"/>
      <c r="F37" s="148"/>
      <c r="G37" s="148"/>
      <c r="H37" s="148"/>
      <c r="I37" s="148"/>
      <c r="J37" s="148"/>
      <c r="K37" s="148"/>
      <c r="L37" s="148"/>
      <c r="M37" s="148"/>
    </row>
    <row r="38" spans="1:13" s="3" customFormat="1" ht="18" customHeight="1">
      <c r="A38" s="148"/>
      <c r="B38" s="148"/>
      <c r="C38" s="148"/>
      <c r="D38" s="148"/>
      <c r="E38" s="148"/>
      <c r="F38" s="148"/>
      <c r="G38" s="148"/>
      <c r="H38" s="148"/>
      <c r="I38" s="148"/>
      <c r="J38" s="148"/>
      <c r="K38" s="148"/>
      <c r="L38" s="148"/>
      <c r="M38" s="148"/>
    </row>
    <row r="39" spans="1:13" s="3" customFormat="1" ht="18" customHeight="1">
      <c r="A39" s="11" t="s">
        <v>72</v>
      </c>
    </row>
    <row r="40" spans="1:13" s="3" customFormat="1" ht="18" customHeight="1"/>
    <row r="41" spans="1:13" s="3" customFormat="1" ht="18" customHeight="1"/>
    <row r="42" spans="1:13" s="3" customFormat="1" ht="18" customHeight="1"/>
    <row r="43" spans="1:13" s="3" customFormat="1" ht="18" customHeight="1"/>
    <row r="44" spans="1:13" ht="18" customHeight="1">
      <c r="B44" s="38"/>
    </row>
    <row r="45" spans="1:13" ht="18" customHeight="1">
      <c r="B45" s="38"/>
      <c r="C45" s="38"/>
      <c r="D45" s="38"/>
      <c r="E45" s="38"/>
      <c r="F45" s="38"/>
      <c r="H45" s="38"/>
    </row>
    <row r="46" spans="1:13" ht="18" customHeight="1"/>
    <row r="47" spans="1:13" ht="18" customHeight="1"/>
    <row r="48" spans="1:13" ht="18" customHeight="1"/>
    <row r="49" ht="18" customHeight="1"/>
    <row r="50" ht="18" customHeight="1"/>
    <row r="51" ht="18" customHeight="1"/>
    <row r="52" ht="18" customHeight="1"/>
    <row r="53" ht="18" customHeight="1"/>
    <row r="54" ht="18" customHeight="1"/>
    <row r="55" ht="18" customHeight="1"/>
    <row r="56" ht="18" customHeight="1"/>
    <row r="57" ht="18" customHeight="1"/>
    <row r="58" ht="18" customHeight="1"/>
    <row r="59" ht="18" customHeight="1"/>
    <row r="60" ht="18" customHeight="1"/>
    <row r="61" ht="18" customHeight="1"/>
    <row r="62" ht="18" customHeight="1"/>
    <row r="63" ht="18" customHeight="1"/>
    <row r="64" ht="18" customHeight="1"/>
    <row r="65" spans="16:16" ht="18" customHeight="1"/>
    <row r="66" spans="16:16" ht="18" customHeight="1"/>
    <row r="67" spans="16:16" ht="18" customHeight="1"/>
    <row r="68" spans="16:16" ht="18" customHeight="1"/>
    <row r="69" spans="16:16" ht="18" customHeight="1"/>
    <row r="70" spans="16:16" ht="18" customHeight="1"/>
    <row r="71" spans="16:16" ht="18" customHeight="1"/>
    <row r="72" spans="16:16" ht="18" customHeight="1"/>
    <row r="73" spans="16:16">
      <c r="P73" s="58"/>
    </row>
    <row r="74" spans="16:16">
      <c r="P74" s="58"/>
    </row>
    <row r="87" ht="13.5" customHeight="1"/>
    <row r="108" spans="6:14">
      <c r="F108" s="44"/>
      <c r="G108" s="44"/>
    </row>
    <row r="111" spans="6:14">
      <c r="I111" s="38"/>
      <c r="J111" s="38"/>
      <c r="K111" s="38"/>
      <c r="L111" s="38"/>
      <c r="M111" s="38"/>
      <c r="N111" s="38"/>
    </row>
    <row r="112" spans="6:14">
      <c r="J112" s="44"/>
      <c r="K112" s="44"/>
      <c r="L112" s="44"/>
      <c r="M112" s="44"/>
      <c r="N112" s="44"/>
    </row>
    <row r="113" spans="2:17">
      <c r="J113" s="44"/>
      <c r="K113" s="44"/>
      <c r="L113" s="44"/>
      <c r="M113" s="44"/>
      <c r="N113" s="44"/>
    </row>
    <row r="114" spans="2:17">
      <c r="J114" s="44"/>
      <c r="K114" s="44"/>
      <c r="L114" s="44"/>
      <c r="M114" s="44"/>
      <c r="N114" s="44"/>
    </row>
    <row r="115" spans="2:17">
      <c r="J115" s="44"/>
      <c r="K115" s="44"/>
      <c r="L115" s="44"/>
      <c r="M115" s="44"/>
      <c r="N115" s="44"/>
    </row>
    <row r="116" spans="2:17">
      <c r="J116" s="44"/>
      <c r="K116" s="44"/>
      <c r="L116" s="44"/>
      <c r="M116" s="44"/>
      <c r="N116" s="44"/>
    </row>
    <row r="117" spans="2:17">
      <c r="J117" s="44"/>
      <c r="K117" s="44"/>
      <c r="L117" s="44"/>
      <c r="M117" s="44"/>
      <c r="N117" s="44"/>
    </row>
    <row r="118" spans="2:17">
      <c r="J118" s="44"/>
      <c r="K118" s="44"/>
      <c r="L118" s="44"/>
      <c r="M118" s="44"/>
      <c r="N118" s="44"/>
    </row>
    <row r="123" spans="2:17" ht="17.649999999999999">
      <c r="P123" s="10"/>
      <c r="Q123" s="10"/>
    </row>
    <row r="124" spans="2:17">
      <c r="B124" s="45"/>
      <c r="C124" s="38"/>
      <c r="D124" s="38"/>
      <c r="E124" s="38"/>
      <c r="F124" s="38"/>
      <c r="G124" s="38"/>
      <c r="P124" s="32"/>
      <c r="Q124" s="32"/>
    </row>
    <row r="125" spans="2:17">
      <c r="C125" s="44"/>
      <c r="D125" s="44"/>
      <c r="E125" s="44"/>
      <c r="F125" s="44"/>
      <c r="G125" s="44"/>
      <c r="I125" s="44"/>
      <c r="P125" s="32"/>
      <c r="Q125" s="32"/>
    </row>
    <row r="126" spans="2:17">
      <c r="C126" s="44"/>
      <c r="D126" s="44"/>
      <c r="E126" s="44"/>
      <c r="F126" s="44"/>
      <c r="G126" s="44"/>
      <c r="I126" s="44"/>
      <c r="P126" s="32"/>
      <c r="Q126" s="32"/>
    </row>
    <row r="127" spans="2:17">
      <c r="C127" s="44"/>
      <c r="D127" s="44"/>
      <c r="E127" s="44"/>
      <c r="F127" s="44"/>
      <c r="G127" s="44"/>
      <c r="P127" s="32"/>
      <c r="Q127" s="32"/>
    </row>
    <row r="128" spans="2:17">
      <c r="C128" s="44"/>
      <c r="D128" s="44"/>
      <c r="E128" s="44"/>
      <c r="F128" s="44"/>
      <c r="G128" s="44"/>
      <c r="I128" s="44"/>
      <c r="P128" s="32"/>
      <c r="Q128" s="32"/>
    </row>
    <row r="129" spans="3:17">
      <c r="C129" s="44"/>
      <c r="D129" s="44"/>
      <c r="E129" s="44"/>
      <c r="F129" s="44"/>
      <c r="G129" s="44"/>
      <c r="I129" s="44"/>
      <c r="P129" s="32"/>
      <c r="Q129" s="32"/>
    </row>
    <row r="130" spans="3:17">
      <c r="C130" s="44"/>
      <c r="D130" s="44"/>
      <c r="E130" s="44"/>
      <c r="F130" s="44"/>
      <c r="G130" s="44"/>
      <c r="P130" s="32"/>
      <c r="Q130" s="32"/>
    </row>
    <row r="131" spans="3:17">
      <c r="C131" s="44"/>
      <c r="D131" s="44"/>
      <c r="E131" s="44"/>
      <c r="F131" s="44"/>
      <c r="G131" s="44"/>
    </row>
    <row r="135" spans="3:17">
      <c r="D135" s="38"/>
      <c r="E135" s="38"/>
      <c r="F135" s="38"/>
      <c r="G135" s="38"/>
      <c r="H135" s="38"/>
    </row>
    <row r="136" spans="3:17">
      <c r="D136" s="46"/>
      <c r="E136" s="46"/>
      <c r="F136" s="46"/>
      <c r="G136" s="46"/>
      <c r="H136" s="46"/>
    </row>
    <row r="137" spans="3:17">
      <c r="D137" s="46"/>
      <c r="E137" s="46"/>
      <c r="F137" s="46"/>
      <c r="G137" s="46"/>
      <c r="H137" s="46"/>
    </row>
    <row r="138" spans="3:17">
      <c r="D138" s="46"/>
      <c r="E138" s="46"/>
      <c r="F138" s="46"/>
      <c r="G138" s="46"/>
      <c r="H138" s="46"/>
    </row>
    <row r="139" spans="3:17">
      <c r="D139" s="46"/>
      <c r="E139" s="46"/>
      <c r="F139" s="46"/>
      <c r="G139" s="46"/>
      <c r="H139" s="46"/>
    </row>
    <row r="140" spans="3:17">
      <c r="D140" s="46"/>
      <c r="E140" s="46"/>
      <c r="F140" s="46"/>
      <c r="G140" s="46"/>
      <c r="H140" s="46"/>
    </row>
    <row r="141" spans="3:17">
      <c r="D141" s="46"/>
      <c r="E141" s="46"/>
      <c r="F141" s="46"/>
      <c r="G141" s="46"/>
      <c r="H141" s="46"/>
    </row>
    <row r="142" spans="3:17">
      <c r="D142" s="46"/>
      <c r="E142" s="47"/>
      <c r="F142" s="47"/>
      <c r="G142" s="47"/>
      <c r="H142" s="47"/>
    </row>
  </sheetData>
  <mergeCells count="1">
    <mergeCell ref="A36:M38"/>
  </mergeCells>
  <hyperlinks>
    <hyperlink ref="A39" location="'Read me'!A1" display="Return to Read Me" xr:uid="{1BDD6B2B-25F5-4C60-83B6-1F58A764157D}"/>
  </hyperlink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E0DFA-704B-4708-A104-5AAF8731F5C6}">
  <dimension ref="A1:AJ142"/>
  <sheetViews>
    <sheetView zoomScale="70" zoomScaleNormal="70" workbookViewId="0"/>
  </sheetViews>
  <sheetFormatPr defaultRowHeight="17.25"/>
  <cols>
    <col min="2" max="2" width="12.25" bestFit="1" customWidth="1"/>
    <col min="3" max="3" width="11.8125" bestFit="1" customWidth="1"/>
    <col min="4" max="8" width="7.8125" customWidth="1"/>
    <col min="9" max="9" width="13.25" bestFit="1" customWidth="1"/>
    <col min="10" max="10" width="9.8125" bestFit="1" customWidth="1"/>
    <col min="11" max="14" width="7.3125" bestFit="1" customWidth="1"/>
    <col min="15" max="30" width="9" style="3"/>
    <col min="35" max="35" width="19.75" bestFit="1" customWidth="1"/>
    <col min="36" max="36" width="37.5625" bestFit="1" customWidth="1"/>
  </cols>
  <sheetData>
    <row r="1" spans="1:36" ht="25.15">
      <c r="A1" s="1" t="s">
        <v>164</v>
      </c>
      <c r="B1" s="38"/>
      <c r="AI1" s="39"/>
      <c r="AJ1" s="23"/>
    </row>
    <row r="2" spans="1:36" s="3" customFormat="1" ht="18" customHeight="1">
      <c r="B2" s="109"/>
      <c r="C2" s="10"/>
      <c r="D2" s="10"/>
      <c r="F2" s="10"/>
      <c r="AI2" s="40"/>
      <c r="AJ2" s="25"/>
    </row>
    <row r="3" spans="1:36" s="3" customFormat="1" ht="18" customHeight="1">
      <c r="AI3" s="39"/>
      <c r="AJ3" s="41"/>
    </row>
    <row r="4" spans="1:36" s="3" customFormat="1" ht="18" customHeight="1">
      <c r="P4" s="59" t="s">
        <v>42</v>
      </c>
      <c r="Q4" s="10">
        <v>2022</v>
      </c>
      <c r="R4" s="10">
        <v>2023</v>
      </c>
      <c r="S4" s="10">
        <v>2024</v>
      </c>
      <c r="T4" s="10">
        <v>2025</v>
      </c>
      <c r="U4" s="10">
        <v>2026</v>
      </c>
      <c r="AI4" s="39"/>
      <c r="AJ4" s="93"/>
    </row>
    <row r="5" spans="1:36" s="3" customFormat="1" ht="18" customHeight="1">
      <c r="P5" s="3" t="s">
        <v>56</v>
      </c>
      <c r="Q5" s="61">
        <v>13</v>
      </c>
      <c r="R5" s="61">
        <v>15</v>
      </c>
      <c r="S5" s="61">
        <v>15</v>
      </c>
      <c r="T5" s="61">
        <v>20</v>
      </c>
      <c r="U5" s="61">
        <v>10.4</v>
      </c>
      <c r="AI5" s="39"/>
    </row>
    <row r="6" spans="1:36" s="3" customFormat="1" ht="18" customHeight="1">
      <c r="P6" s="3" t="s">
        <v>57</v>
      </c>
      <c r="Q6" s="61">
        <v>-95</v>
      </c>
      <c r="R6" s="61">
        <v>-35</v>
      </c>
      <c r="S6" s="61">
        <v>30</v>
      </c>
      <c r="T6" s="61">
        <v>10</v>
      </c>
      <c r="U6" s="61">
        <v>21.6</v>
      </c>
    </row>
    <row r="7" spans="1:36" s="3" customFormat="1" ht="18" customHeight="1">
      <c r="P7" s="3" t="s">
        <v>58</v>
      </c>
      <c r="Q7" s="61">
        <v>8</v>
      </c>
      <c r="R7" s="61">
        <v>-15</v>
      </c>
      <c r="S7" s="61">
        <v>5</v>
      </c>
      <c r="T7" s="61">
        <v>-5</v>
      </c>
      <c r="U7" s="61">
        <v>-3.9</v>
      </c>
    </row>
    <row r="8" spans="1:36" s="3" customFormat="1" ht="18" customHeight="1">
      <c r="P8" s="3" t="s">
        <v>59</v>
      </c>
      <c r="Q8" s="61">
        <v>25</v>
      </c>
      <c r="R8" s="61">
        <v>10</v>
      </c>
      <c r="S8" s="61">
        <v>15</v>
      </c>
      <c r="T8" s="61">
        <v>22</v>
      </c>
      <c r="U8" s="61">
        <v>49.8</v>
      </c>
    </row>
    <row r="9" spans="1:36" s="3" customFormat="1" ht="18" customHeight="1">
      <c r="P9" s="3" t="s">
        <v>60</v>
      </c>
      <c r="Q9" s="61">
        <v>68</v>
      </c>
      <c r="R9" s="61">
        <v>48</v>
      </c>
      <c r="S9" s="61">
        <v>-3</v>
      </c>
      <c r="T9" s="61">
        <v>35</v>
      </c>
      <c r="U9" s="61">
        <v>24.6</v>
      </c>
    </row>
    <row r="10" spans="1:36" s="3" customFormat="1" ht="18" customHeight="1">
      <c r="P10" s="3" t="s">
        <v>61</v>
      </c>
      <c r="Q10" s="61">
        <v>17</v>
      </c>
      <c r="R10" s="61">
        <v>25</v>
      </c>
      <c r="S10" s="61">
        <v>50</v>
      </c>
      <c r="T10" s="61">
        <v>90</v>
      </c>
      <c r="U10" s="61">
        <v>108.4</v>
      </c>
    </row>
    <row r="11" spans="1:36" s="3" customFormat="1" ht="18" customHeight="1">
      <c r="P11" s="3" t="s">
        <v>78</v>
      </c>
      <c r="Q11" s="61">
        <v>-2</v>
      </c>
      <c r="R11" s="61">
        <v>2</v>
      </c>
      <c r="S11" s="61">
        <v>-12</v>
      </c>
      <c r="T11" s="61">
        <v>8</v>
      </c>
      <c r="U11" s="61">
        <v>6</v>
      </c>
    </row>
    <row r="12" spans="1:36" s="3" customFormat="1" ht="18" customHeight="1"/>
    <row r="13" spans="1:36" s="3" customFormat="1" ht="18" customHeight="1"/>
    <row r="14" spans="1:36" s="3" customFormat="1" ht="18" customHeight="1"/>
    <row r="15" spans="1:36" s="3" customFormat="1" ht="18" customHeight="1"/>
    <row r="16" spans="1:36" s="3" customFormat="1" ht="18" customHeight="1"/>
    <row r="17" s="3" customFormat="1" ht="18" customHeight="1"/>
    <row r="18" s="3" customFormat="1" ht="18" customHeight="1"/>
    <row r="19" s="3" customFormat="1" ht="18" customHeight="1"/>
    <row r="20" s="3" customFormat="1" ht="18" customHeight="1"/>
    <row r="21" s="3" customFormat="1" ht="18" customHeight="1"/>
    <row r="22" s="3" customFormat="1" ht="18" customHeight="1"/>
    <row r="23" s="3" customFormat="1" ht="18" customHeight="1"/>
    <row r="24" s="3" customFormat="1" ht="18" customHeight="1"/>
    <row r="25" s="3" customFormat="1" ht="18" customHeight="1"/>
    <row r="26" s="3" customFormat="1" ht="18" customHeight="1"/>
    <row r="27" s="3" customFormat="1" ht="18" customHeight="1"/>
    <row r="28" s="3" customFormat="1" ht="18" customHeight="1"/>
    <row r="29" s="3" customFormat="1" ht="18" customHeight="1"/>
    <row r="30" s="3" customFormat="1" ht="18" customHeight="1"/>
    <row r="31" s="3" customFormat="1" ht="18" customHeight="1"/>
    <row r="32" s="3" customFormat="1" ht="18" customHeight="1"/>
    <row r="33" spans="1:13" s="3" customFormat="1" ht="18" customHeight="1"/>
    <row r="34" spans="1:13" s="3" customFormat="1" ht="18" customHeight="1">
      <c r="A34" s="23" t="s">
        <v>69</v>
      </c>
    </row>
    <row r="35" spans="1:13" s="3" customFormat="1" ht="18" customHeight="1">
      <c r="A35" s="148" t="s">
        <v>201</v>
      </c>
      <c r="B35" s="148"/>
      <c r="C35" s="148"/>
      <c r="D35" s="148"/>
      <c r="E35" s="148"/>
      <c r="F35" s="148"/>
      <c r="G35" s="148"/>
      <c r="H35" s="148"/>
      <c r="I35" s="148"/>
      <c r="J35" s="148"/>
      <c r="K35" s="148"/>
      <c r="L35" s="148"/>
      <c r="M35" s="148"/>
    </row>
    <row r="36" spans="1:13" s="3" customFormat="1" ht="18" customHeight="1">
      <c r="A36" s="148"/>
      <c r="B36" s="148"/>
      <c r="C36" s="148"/>
      <c r="D36" s="148"/>
      <c r="E36" s="148"/>
      <c r="F36" s="148"/>
      <c r="G36" s="148"/>
      <c r="H36" s="148"/>
      <c r="I36" s="148"/>
      <c r="J36" s="148"/>
      <c r="K36" s="148"/>
      <c r="L36" s="148"/>
      <c r="M36" s="148"/>
    </row>
    <row r="37" spans="1:13" s="3" customFormat="1" ht="18" customHeight="1">
      <c r="A37" s="148"/>
      <c r="B37" s="148"/>
      <c r="C37" s="148"/>
      <c r="D37" s="148"/>
      <c r="E37" s="148"/>
      <c r="F37" s="148"/>
      <c r="G37" s="148"/>
      <c r="H37" s="148"/>
      <c r="I37" s="148"/>
      <c r="J37" s="148"/>
      <c r="K37" s="148"/>
      <c r="L37" s="148"/>
      <c r="M37" s="148"/>
    </row>
    <row r="38" spans="1:13" s="3" customFormat="1" ht="18" customHeight="1">
      <c r="A38" s="11" t="s">
        <v>72</v>
      </c>
    </row>
    <row r="39" spans="1:13" s="3" customFormat="1" ht="18" customHeight="1"/>
    <row r="40" spans="1:13" s="3" customFormat="1" ht="18" customHeight="1"/>
    <row r="41" spans="1:13" s="3" customFormat="1" ht="18" customHeight="1"/>
    <row r="42" spans="1:13" s="3" customFormat="1" ht="18" customHeight="1"/>
    <row r="43" spans="1:13" s="3" customFormat="1" ht="18" customHeight="1"/>
    <row r="44" spans="1:13" ht="18" customHeight="1">
      <c r="B44" s="38"/>
    </row>
    <row r="45" spans="1:13" ht="18" customHeight="1">
      <c r="B45" s="38"/>
      <c r="C45" s="38"/>
      <c r="D45" s="38"/>
      <c r="E45" s="38"/>
      <c r="F45" s="38"/>
      <c r="H45" s="38"/>
    </row>
    <row r="46" spans="1:13" ht="18" customHeight="1"/>
    <row r="47" spans="1:13" ht="18" customHeight="1"/>
    <row r="48" spans="1:13" ht="18" customHeight="1"/>
    <row r="49" ht="18" customHeight="1"/>
    <row r="50" ht="18" customHeight="1"/>
    <row r="51" ht="18" customHeight="1"/>
    <row r="52" ht="18" customHeight="1"/>
    <row r="53" ht="18" customHeight="1"/>
    <row r="54" ht="18" customHeight="1"/>
    <row r="55" ht="18" customHeight="1"/>
    <row r="56" ht="18" customHeight="1"/>
    <row r="57" ht="18" customHeight="1"/>
    <row r="58" ht="18" customHeight="1"/>
    <row r="59" ht="18" customHeight="1"/>
    <row r="60" ht="18" customHeight="1"/>
    <row r="61" ht="18" customHeight="1"/>
    <row r="62" ht="18" customHeight="1"/>
    <row r="63" ht="18" customHeight="1"/>
    <row r="64" ht="18" customHeight="1"/>
    <row r="65" spans="2:2" ht="18" customHeight="1"/>
    <row r="66" spans="2:2" ht="18" customHeight="1"/>
    <row r="67" spans="2:2" ht="18" customHeight="1"/>
    <row r="68" spans="2:2" ht="18" customHeight="1"/>
    <row r="69" spans="2:2" ht="18" customHeight="1"/>
    <row r="70" spans="2:2" ht="18" customHeight="1"/>
    <row r="71" spans="2:2" ht="18" customHeight="1"/>
    <row r="72" spans="2:2" ht="18" customHeight="1"/>
    <row r="73" spans="2:2" ht="18" customHeight="1">
      <c r="B73" s="23"/>
    </row>
    <row r="74" spans="2:2">
      <c r="B74" s="23"/>
    </row>
    <row r="87" ht="13.5" customHeight="1"/>
    <row r="108" spans="2:14">
      <c r="F108" s="44"/>
      <c r="G108" s="44"/>
    </row>
    <row r="111" spans="2:14">
      <c r="B111" s="38"/>
      <c r="C111" s="38"/>
      <c r="D111" s="38"/>
      <c r="E111" s="38"/>
      <c r="F111" s="38"/>
      <c r="G111" s="38"/>
      <c r="I111" s="38"/>
      <c r="J111" s="38"/>
      <c r="K111" s="38"/>
      <c r="L111" s="38"/>
      <c r="M111" s="38"/>
      <c r="N111" s="38"/>
    </row>
    <row r="112" spans="2:14">
      <c r="C112" s="44"/>
      <c r="D112" s="44"/>
      <c r="E112" s="44"/>
      <c r="F112" s="44"/>
      <c r="G112" s="44"/>
      <c r="J112" s="44"/>
      <c r="K112" s="44"/>
      <c r="L112" s="44"/>
      <c r="M112" s="44"/>
      <c r="N112" s="44"/>
    </row>
    <row r="113" spans="3:17">
      <c r="C113" s="44"/>
      <c r="D113" s="44"/>
      <c r="E113" s="44"/>
      <c r="F113" s="44"/>
      <c r="G113" s="44"/>
      <c r="J113" s="44"/>
      <c r="K113" s="44"/>
      <c r="L113" s="44"/>
      <c r="M113" s="44"/>
      <c r="N113" s="44"/>
    </row>
    <row r="114" spans="3:17">
      <c r="C114" s="44"/>
      <c r="D114" s="44"/>
      <c r="E114" s="44"/>
      <c r="F114" s="44"/>
      <c r="G114" s="44"/>
      <c r="J114" s="44"/>
      <c r="K114" s="44"/>
      <c r="L114" s="44"/>
      <c r="M114" s="44"/>
      <c r="N114" s="44"/>
    </row>
    <row r="115" spans="3:17">
      <c r="C115" s="44"/>
      <c r="D115" s="44"/>
      <c r="E115" s="44"/>
      <c r="F115" s="44"/>
      <c r="G115" s="44"/>
      <c r="J115" s="44"/>
      <c r="K115" s="44"/>
      <c r="L115" s="44"/>
      <c r="M115" s="44"/>
      <c r="N115" s="44"/>
    </row>
    <row r="116" spans="3:17">
      <c r="C116" s="44"/>
      <c r="D116" s="44"/>
      <c r="E116" s="44"/>
      <c r="F116" s="44"/>
      <c r="G116" s="44"/>
      <c r="J116" s="44"/>
      <c r="K116" s="44"/>
      <c r="L116" s="44"/>
      <c r="M116" s="44"/>
      <c r="N116" s="44"/>
    </row>
    <row r="117" spans="3:17">
      <c r="C117" s="44"/>
      <c r="D117" s="44"/>
      <c r="E117" s="44"/>
      <c r="F117" s="44"/>
      <c r="G117" s="44"/>
      <c r="J117" s="44"/>
      <c r="K117" s="44"/>
      <c r="L117" s="44"/>
      <c r="M117" s="44"/>
      <c r="N117" s="44"/>
    </row>
    <row r="118" spans="3:17">
      <c r="C118" s="44"/>
      <c r="D118" s="44"/>
      <c r="E118" s="44"/>
      <c r="F118" s="44"/>
      <c r="G118" s="44"/>
      <c r="J118" s="44"/>
      <c r="K118" s="44"/>
      <c r="L118" s="44"/>
      <c r="M118" s="44"/>
      <c r="N118" s="44"/>
    </row>
    <row r="123" spans="3:17" ht="17.649999999999999">
      <c r="P123" s="10"/>
      <c r="Q123" s="10"/>
    </row>
    <row r="124" spans="3:17">
      <c r="P124" s="32"/>
      <c r="Q124" s="32"/>
    </row>
    <row r="125" spans="3:17">
      <c r="I125" s="44"/>
      <c r="P125" s="32"/>
      <c r="Q125" s="32"/>
    </row>
    <row r="126" spans="3:17">
      <c r="I126" s="44"/>
      <c r="P126" s="32"/>
      <c r="Q126" s="32"/>
    </row>
    <row r="127" spans="3:17">
      <c r="P127" s="32"/>
      <c r="Q127" s="32"/>
    </row>
    <row r="128" spans="3:17">
      <c r="I128" s="44"/>
      <c r="P128" s="32"/>
      <c r="Q128" s="32"/>
    </row>
    <row r="129" spans="4:17">
      <c r="I129" s="44"/>
      <c r="P129" s="32"/>
      <c r="Q129" s="32"/>
    </row>
    <row r="130" spans="4:17">
      <c r="P130" s="32"/>
      <c r="Q130" s="32"/>
    </row>
    <row r="135" spans="4:17">
      <c r="D135" s="38"/>
      <c r="E135" s="38"/>
      <c r="F135" s="38"/>
      <c r="G135" s="38"/>
      <c r="H135" s="38"/>
    </row>
    <row r="136" spans="4:17">
      <c r="D136" s="46"/>
      <c r="E136" s="46"/>
      <c r="F136" s="46"/>
      <c r="G136" s="46"/>
      <c r="H136" s="46"/>
    </row>
    <row r="137" spans="4:17">
      <c r="D137" s="46"/>
      <c r="E137" s="46"/>
      <c r="F137" s="46"/>
      <c r="G137" s="46"/>
      <c r="H137" s="46"/>
    </row>
    <row r="138" spans="4:17">
      <c r="D138" s="46"/>
      <c r="E138" s="46"/>
      <c r="F138" s="46"/>
      <c r="G138" s="46"/>
      <c r="H138" s="46"/>
    </row>
    <row r="139" spans="4:17">
      <c r="D139" s="46"/>
      <c r="E139" s="46"/>
      <c r="F139" s="46"/>
      <c r="G139" s="46"/>
      <c r="H139" s="46"/>
    </row>
    <row r="140" spans="4:17">
      <c r="D140" s="46"/>
      <c r="E140" s="46"/>
      <c r="F140" s="46"/>
      <c r="G140" s="46"/>
      <c r="H140" s="46"/>
    </row>
    <row r="141" spans="4:17">
      <c r="D141" s="46"/>
      <c r="E141" s="46"/>
      <c r="F141" s="46"/>
      <c r="G141" s="46"/>
      <c r="H141" s="46"/>
    </row>
    <row r="142" spans="4:17">
      <c r="D142" s="46"/>
      <c r="E142" s="47"/>
      <c r="F142" s="47"/>
      <c r="G142" s="47"/>
      <c r="H142" s="47"/>
    </row>
  </sheetData>
  <mergeCells count="1">
    <mergeCell ref="A35:M37"/>
  </mergeCells>
  <hyperlinks>
    <hyperlink ref="A38" location="'Read me'!A1" display="Return to Read Me" xr:uid="{8FE241BE-44B6-4104-A658-EAEDF1C39AA2}"/>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50D89-FCA5-4C40-B444-D2AC0154D352}">
  <dimension ref="A1:T44"/>
  <sheetViews>
    <sheetView zoomScale="70" zoomScaleNormal="70" workbookViewId="0"/>
  </sheetViews>
  <sheetFormatPr defaultRowHeight="17.25"/>
  <cols>
    <col min="12" max="12" width="21.8125" customWidth="1"/>
    <col min="13" max="13" width="21.25" style="3" customWidth="1"/>
    <col min="14" max="16" width="16.5625" style="3" customWidth="1"/>
    <col min="17" max="18" width="9" style="3"/>
  </cols>
  <sheetData>
    <row r="1" spans="1:20" ht="25.15">
      <c r="A1" s="1" t="s">
        <v>134</v>
      </c>
    </row>
    <row r="2" spans="1:20" s="3" customFormat="1"/>
    <row r="3" spans="1:20" s="3" customFormat="1">
      <c r="N3" s="48" t="s">
        <v>53</v>
      </c>
      <c r="O3" s="48" t="s">
        <v>100</v>
      </c>
      <c r="P3" s="48" t="s">
        <v>101</v>
      </c>
      <c r="Q3" s="48" t="s">
        <v>102</v>
      </c>
      <c r="R3" s="48" t="s">
        <v>29</v>
      </c>
    </row>
    <row r="4" spans="1:20" s="3" customFormat="1">
      <c r="M4" s="3">
        <v>2021</v>
      </c>
      <c r="N4" s="48">
        <v>23.3</v>
      </c>
      <c r="O4" s="48">
        <v>30.1</v>
      </c>
      <c r="P4" s="48">
        <v>26</v>
      </c>
      <c r="Q4" s="48">
        <v>8</v>
      </c>
      <c r="R4" s="48">
        <v>12.6</v>
      </c>
    </row>
    <row r="5" spans="1:20" s="3" customFormat="1">
      <c r="M5" s="3">
        <v>2022</v>
      </c>
      <c r="N5" s="48">
        <v>51.9</v>
      </c>
      <c r="O5" s="48">
        <v>25</v>
      </c>
      <c r="P5" s="48">
        <v>10.8</v>
      </c>
      <c r="Q5" s="48">
        <v>9.6999999999999993</v>
      </c>
      <c r="R5" s="48">
        <v>2.6</v>
      </c>
    </row>
    <row r="6" spans="1:20" s="3" customFormat="1">
      <c r="M6" s="3">
        <v>2023</v>
      </c>
      <c r="N6" s="48">
        <v>51.9</v>
      </c>
      <c r="O6" s="48">
        <v>23.5</v>
      </c>
      <c r="P6" s="48">
        <v>12.9</v>
      </c>
      <c r="Q6" s="48">
        <v>7.7</v>
      </c>
      <c r="R6" s="48">
        <v>4</v>
      </c>
    </row>
    <row r="7" spans="1:20" s="3" customFormat="1">
      <c r="M7" s="3">
        <v>2024</v>
      </c>
      <c r="N7" s="48">
        <v>42.3</v>
      </c>
      <c r="O7" s="48">
        <v>20.9</v>
      </c>
      <c r="P7" s="48">
        <v>19.399999999999999</v>
      </c>
      <c r="Q7" s="48">
        <v>12.4</v>
      </c>
      <c r="R7" s="48">
        <v>5</v>
      </c>
    </row>
    <row r="8" spans="1:20" s="3" customFormat="1"/>
    <row r="9" spans="1:20" s="3" customFormat="1"/>
    <row r="10" spans="1:20" s="3" customFormat="1"/>
    <row r="11" spans="1:20" s="3" customFormat="1"/>
    <row r="12" spans="1:20" s="3" customFormat="1"/>
    <row r="13" spans="1:20" s="3" customFormat="1"/>
    <row r="14" spans="1:20" s="3" customFormat="1">
      <c r="P14" s="26"/>
      <c r="Q14" s="26"/>
      <c r="R14" s="26"/>
      <c r="S14" s="26"/>
      <c r="T14" s="26"/>
    </row>
    <row r="15" spans="1:20" s="3" customFormat="1">
      <c r="P15" s="26"/>
      <c r="Q15" s="26"/>
      <c r="R15" s="26"/>
      <c r="S15" s="26"/>
      <c r="T15" s="26"/>
    </row>
    <row r="16" spans="1:20" s="3" customFormat="1"/>
    <row r="17" s="3" customFormat="1"/>
    <row r="18" s="3" customFormat="1"/>
    <row r="19" s="3" customFormat="1"/>
    <row r="20" s="3" customFormat="1"/>
    <row r="21" s="3" customFormat="1"/>
    <row r="22" s="3" customFormat="1"/>
    <row r="23" s="3" customFormat="1"/>
    <row r="24" s="3" customFormat="1"/>
    <row r="25" s="3" customFormat="1"/>
    <row r="26" s="3" customFormat="1"/>
    <row r="27" s="3" customFormat="1"/>
    <row r="28" s="3" customFormat="1"/>
    <row r="29" s="3" customFormat="1"/>
    <row r="30" s="3" customFormat="1"/>
    <row r="31" s="3" customFormat="1"/>
    <row r="32" s="3" customFormat="1"/>
    <row r="33" spans="1:12" s="3" customFormat="1"/>
    <row r="34" spans="1:12" s="3" customFormat="1">
      <c r="A34" s="3" t="s">
        <v>70</v>
      </c>
    </row>
    <row r="35" spans="1:12" s="3" customFormat="1" ht="18" customHeight="1">
      <c r="A35" s="151" t="s">
        <v>202</v>
      </c>
      <c r="B35" s="151"/>
      <c r="C35" s="151"/>
      <c r="D35" s="151"/>
      <c r="E35" s="151"/>
      <c r="F35" s="151"/>
      <c r="G35" s="151"/>
      <c r="H35" s="151"/>
      <c r="I35" s="151"/>
      <c r="J35" s="151"/>
      <c r="K35" s="151"/>
      <c r="L35" s="151"/>
    </row>
    <row r="36" spans="1:12" s="3" customFormat="1">
      <c r="A36" s="151"/>
      <c r="B36" s="151"/>
      <c r="C36" s="151"/>
      <c r="D36" s="151"/>
      <c r="E36" s="151"/>
      <c r="F36" s="151"/>
      <c r="G36" s="151"/>
      <c r="H36" s="151"/>
      <c r="I36" s="151"/>
      <c r="J36" s="151"/>
      <c r="K36" s="151"/>
      <c r="L36" s="151"/>
    </row>
    <row r="37" spans="1:12" s="3" customFormat="1">
      <c r="A37" s="151"/>
      <c r="B37" s="151"/>
      <c r="C37" s="151"/>
      <c r="D37" s="151"/>
      <c r="E37" s="151"/>
      <c r="F37" s="151"/>
      <c r="G37" s="151"/>
      <c r="H37" s="151"/>
      <c r="I37" s="151"/>
      <c r="J37" s="151"/>
      <c r="K37" s="151"/>
      <c r="L37" s="151"/>
    </row>
    <row r="38" spans="1:12" s="3" customFormat="1">
      <c r="A38" s="11" t="s">
        <v>72</v>
      </c>
      <c r="B38" s="49"/>
      <c r="C38" s="49"/>
      <c r="D38" s="49"/>
      <c r="E38" s="49"/>
      <c r="F38" s="49"/>
      <c r="G38" s="49"/>
      <c r="H38" s="49"/>
      <c r="I38" s="49"/>
      <c r="J38" s="49"/>
      <c r="K38" s="49"/>
      <c r="L38" s="49"/>
    </row>
    <row r="39" spans="1:12" s="3" customFormat="1">
      <c r="E39" s="49"/>
      <c r="F39" s="49"/>
      <c r="G39" s="49"/>
      <c r="H39" s="49"/>
      <c r="I39" s="49"/>
      <c r="J39" s="49"/>
      <c r="K39" s="49"/>
      <c r="L39" s="49"/>
    </row>
    <row r="40" spans="1:12" s="3" customFormat="1"/>
    <row r="41" spans="1:12" s="3" customFormat="1"/>
    <row r="42" spans="1:12" s="3" customFormat="1"/>
    <row r="43" spans="1:12" s="3" customFormat="1"/>
    <row r="44" spans="1:12" s="3" customFormat="1"/>
  </sheetData>
  <mergeCells count="1">
    <mergeCell ref="A35:L37"/>
  </mergeCells>
  <hyperlinks>
    <hyperlink ref="A38" location="'Read me'!A1" display="Return to Read Me" xr:uid="{F87C6DE9-520F-4A36-B9BA-A013A7A2CC0F}"/>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76B44-606A-41E9-BD71-1B8B5A5D4AE2}">
  <sheetPr codeName="Sheet19"/>
  <dimension ref="A1:W368"/>
  <sheetViews>
    <sheetView zoomScale="70" zoomScaleNormal="70" workbookViewId="0"/>
  </sheetViews>
  <sheetFormatPr defaultColWidth="8.5625" defaultRowHeight="17.25"/>
  <cols>
    <col min="1" max="11" width="8.5625" style="3"/>
    <col min="12" max="13" width="22.5" style="3" customWidth="1"/>
    <col min="14" max="14" width="13.5" style="6" bestFit="1" customWidth="1"/>
    <col min="15" max="15" width="16.5625" style="3" bestFit="1" customWidth="1"/>
    <col min="16" max="17" width="23.3125" style="3" bestFit="1" customWidth="1"/>
    <col min="18" max="18" width="23.3125" style="3" customWidth="1"/>
    <col min="19" max="22" width="16.25" style="3" bestFit="1" customWidth="1"/>
    <col min="23" max="23" width="10.25" style="3" bestFit="1" customWidth="1"/>
    <col min="24" max="16384" width="8.5625" style="3"/>
  </cols>
  <sheetData>
    <row r="1" spans="1:23" customFormat="1" ht="25.15">
      <c r="A1" s="1" t="s">
        <v>165</v>
      </c>
      <c r="N1" s="6"/>
      <c r="O1" s="3"/>
      <c r="P1" s="3"/>
      <c r="Q1" s="3"/>
      <c r="R1" s="3"/>
      <c r="S1" s="3"/>
      <c r="T1" s="3"/>
      <c r="U1" s="3"/>
      <c r="V1" s="3"/>
      <c r="W1" s="3"/>
    </row>
    <row r="3" spans="1:23">
      <c r="O3" s="3">
        <v>2022</v>
      </c>
      <c r="P3" s="3">
        <v>2023</v>
      </c>
      <c r="Q3" s="3">
        <v>2024</v>
      </c>
      <c r="R3" s="3">
        <v>2025</v>
      </c>
      <c r="S3" s="3" t="s">
        <v>54</v>
      </c>
      <c r="T3" s="3" t="s">
        <v>55</v>
      </c>
      <c r="U3" s="3" t="s">
        <v>103</v>
      </c>
    </row>
    <row r="4" spans="1:23">
      <c r="N4" s="105">
        <v>44927</v>
      </c>
      <c r="O4" s="139">
        <v>2046147713070.3999</v>
      </c>
      <c r="P4" s="140">
        <v>3190105387920.3999</v>
      </c>
      <c r="Q4" s="140">
        <v>3353532982366.5</v>
      </c>
      <c r="R4" s="140">
        <v>2812009385695.1001</v>
      </c>
      <c r="S4" s="139">
        <v>2734280253349.7998</v>
      </c>
      <c r="T4" s="139">
        <v>983367617385.90002</v>
      </c>
      <c r="U4" s="139">
        <v>2403679078887</v>
      </c>
    </row>
    <row r="5" spans="1:23">
      <c r="N5" s="105">
        <v>44928</v>
      </c>
      <c r="O5" s="139">
        <v>2046009180120.1001</v>
      </c>
      <c r="P5" s="140">
        <v>3190036462659.3999</v>
      </c>
      <c r="Q5" s="140">
        <v>3345142867304.7998</v>
      </c>
      <c r="R5" s="140">
        <v>2793131370895.6001</v>
      </c>
      <c r="S5" s="139">
        <v>2717117112692.2998</v>
      </c>
      <c r="T5" s="139">
        <v>986641908497.09998</v>
      </c>
      <c r="U5" s="139">
        <v>2382245711218.5</v>
      </c>
    </row>
    <row r="6" spans="1:23">
      <c r="N6" s="105">
        <v>44929</v>
      </c>
      <c r="O6" s="139">
        <v>2040757894146.7</v>
      </c>
      <c r="P6" s="140">
        <v>3186922200990.7998</v>
      </c>
      <c r="Q6" s="140">
        <v>3336408808366.5</v>
      </c>
      <c r="R6" s="140">
        <v>2770433804752.1001</v>
      </c>
      <c r="S6" s="139">
        <v>2697231765439.8999</v>
      </c>
      <c r="T6" s="139">
        <v>998521962021.09998</v>
      </c>
      <c r="U6" s="139">
        <v>2355027739839.3999</v>
      </c>
    </row>
    <row r="7" spans="1:23">
      <c r="N7" s="105">
        <v>44930</v>
      </c>
      <c r="O7" s="139">
        <v>2031333558956</v>
      </c>
      <c r="P7" s="140">
        <v>3184478425153.2002</v>
      </c>
      <c r="Q7" s="140">
        <v>3323267286080.6001</v>
      </c>
      <c r="R7" s="140">
        <v>2748239188285.2002</v>
      </c>
      <c r="S7" s="139">
        <v>2676491335494.2998</v>
      </c>
      <c r="T7" s="139">
        <v>1011475816517.1</v>
      </c>
      <c r="U7" s="139">
        <v>2327668164582.5</v>
      </c>
    </row>
    <row r="8" spans="1:23">
      <c r="N8" s="105">
        <v>44931</v>
      </c>
      <c r="O8" s="139">
        <v>2016734710978.7</v>
      </c>
      <c r="P8" s="140">
        <v>3179565282415.6001</v>
      </c>
      <c r="Q8" s="140">
        <v>3308686863668.1001</v>
      </c>
      <c r="R8" s="140">
        <v>2730276992300.1001</v>
      </c>
      <c r="S8" s="139">
        <v>2655147297693.7998</v>
      </c>
      <c r="T8" s="139">
        <v>1027913126406.4</v>
      </c>
      <c r="U8" s="139">
        <v>2296002807798.7002</v>
      </c>
    </row>
    <row r="9" spans="1:23">
      <c r="N9" s="105">
        <v>44932</v>
      </c>
      <c r="O9" s="139">
        <v>2001921239292.6001</v>
      </c>
      <c r="P9" s="140">
        <v>3177659942527.7002</v>
      </c>
      <c r="Q9" s="140">
        <v>3294211535217.8999</v>
      </c>
      <c r="R9" s="140">
        <v>2714556573368</v>
      </c>
      <c r="S9" s="139">
        <v>2633484565864.7002</v>
      </c>
      <c r="T9" s="139">
        <v>1040733224950.4</v>
      </c>
      <c r="U9" s="139">
        <v>2263038789909.3999</v>
      </c>
    </row>
    <row r="10" spans="1:23">
      <c r="N10" s="105">
        <v>44933</v>
      </c>
      <c r="O10" s="139">
        <v>1982286070264.8</v>
      </c>
      <c r="P10" s="140">
        <v>3176056918388.3999</v>
      </c>
      <c r="Q10" s="140">
        <v>3276550290124.7998</v>
      </c>
      <c r="R10" s="140">
        <v>2695497373847.7998</v>
      </c>
      <c r="S10" s="139">
        <v>2610682519944.2998</v>
      </c>
      <c r="T10" s="139">
        <v>1044483168605.2</v>
      </c>
      <c r="U10" s="139">
        <v>2237599567963.6001</v>
      </c>
    </row>
    <row r="11" spans="1:23">
      <c r="N11" s="105">
        <v>44934</v>
      </c>
      <c r="O11" s="139">
        <v>1966026191740.5</v>
      </c>
      <c r="P11" s="140">
        <v>3173394083057.8999</v>
      </c>
      <c r="Q11" s="140">
        <v>3245932802036.6001</v>
      </c>
      <c r="R11" s="140">
        <v>2672265807538.7002</v>
      </c>
      <c r="S11" s="139">
        <v>2586761769268.1001</v>
      </c>
      <c r="T11" s="139">
        <v>1049052367466.1</v>
      </c>
      <c r="U11" s="139">
        <v>2212591981934.3999</v>
      </c>
    </row>
    <row r="12" spans="1:23">
      <c r="N12" s="105">
        <v>44935</v>
      </c>
      <c r="O12" s="139">
        <v>1949750617364.6001</v>
      </c>
      <c r="P12" s="140">
        <v>3164831654843.7998</v>
      </c>
      <c r="Q12" s="140">
        <v>3213096739458.5</v>
      </c>
      <c r="R12" s="140">
        <v>2648636044300.8999</v>
      </c>
      <c r="S12" s="139">
        <v>2562108977725.8999</v>
      </c>
      <c r="T12" s="139">
        <v>1058538462420.4</v>
      </c>
      <c r="U12" s="139">
        <v>2183805790260.7</v>
      </c>
    </row>
    <row r="13" spans="1:23">
      <c r="N13" s="105">
        <v>44936</v>
      </c>
      <c r="O13" s="139">
        <v>1922000010676.5</v>
      </c>
      <c r="P13" s="140">
        <v>3155867276345.2002</v>
      </c>
      <c r="Q13" s="140">
        <v>3179350658706.8999</v>
      </c>
      <c r="R13" s="140">
        <v>2624296896817.7002</v>
      </c>
      <c r="S13" s="139">
        <v>2537931429270.3999</v>
      </c>
      <c r="T13" s="139">
        <v>1070500748557.8</v>
      </c>
      <c r="U13" s="139">
        <v>2155405853019.8</v>
      </c>
    </row>
    <row r="14" spans="1:23">
      <c r="N14" s="105">
        <v>44937</v>
      </c>
      <c r="O14" s="139">
        <v>1894365075589.8</v>
      </c>
      <c r="P14" s="140">
        <v>3147303483274.3999</v>
      </c>
      <c r="Q14" s="140">
        <v>3146670531001.5</v>
      </c>
      <c r="R14" s="140">
        <v>2600220143026</v>
      </c>
      <c r="S14" s="139">
        <v>2514452277964.2998</v>
      </c>
      <c r="T14" s="139">
        <v>1081258207484.6</v>
      </c>
      <c r="U14" s="139">
        <v>2128083128892.6001</v>
      </c>
    </row>
    <row r="15" spans="1:23">
      <c r="N15" s="105">
        <v>44938</v>
      </c>
      <c r="O15" s="139">
        <v>1866368112275.8999</v>
      </c>
      <c r="P15" s="140">
        <v>3139353534483.3999</v>
      </c>
      <c r="Q15" s="140">
        <v>3117387872720.1001</v>
      </c>
      <c r="R15" s="140">
        <v>2575702540535.2998</v>
      </c>
      <c r="S15" s="139">
        <v>2493051530369.8999</v>
      </c>
      <c r="T15" s="139">
        <v>1091729046514.1</v>
      </c>
      <c r="U15" s="139">
        <v>2101528136632.7</v>
      </c>
    </row>
    <row r="16" spans="1:23">
      <c r="N16" s="105">
        <v>44939</v>
      </c>
      <c r="O16" s="139">
        <v>1839423794655.7</v>
      </c>
      <c r="P16" s="140">
        <v>3130279626238.3999</v>
      </c>
      <c r="Q16" s="140">
        <v>3093880264152.7998</v>
      </c>
      <c r="R16" s="140">
        <v>2544790243410</v>
      </c>
      <c r="S16" s="139">
        <v>2472340990784.8999</v>
      </c>
      <c r="T16" s="139">
        <v>1100345727780.3</v>
      </c>
      <c r="U16" s="139">
        <v>2073550622526.1001</v>
      </c>
    </row>
    <row r="17" spans="14:21">
      <c r="N17" s="105">
        <v>44940</v>
      </c>
      <c r="O17" s="139">
        <v>1812373018216.6001</v>
      </c>
      <c r="P17" s="140">
        <v>3123146544154.2998</v>
      </c>
      <c r="Q17" s="140">
        <v>3072518892672.7998</v>
      </c>
      <c r="R17" s="140">
        <v>2512104997492.1001</v>
      </c>
      <c r="S17" s="139">
        <v>2447323850759.2002</v>
      </c>
      <c r="T17" s="139">
        <v>1102086602441.5</v>
      </c>
      <c r="U17" s="139">
        <v>2051532413781.7</v>
      </c>
    </row>
    <row r="18" spans="14:21">
      <c r="N18" s="105">
        <v>44941</v>
      </c>
      <c r="O18" s="139">
        <v>1791175088320.8</v>
      </c>
      <c r="P18" s="140">
        <v>3115218774283.8999</v>
      </c>
      <c r="Q18" s="140">
        <v>3045544206992.1001</v>
      </c>
      <c r="R18" s="140">
        <v>2480750486811.1001</v>
      </c>
      <c r="S18" s="139">
        <v>2423120642998.6001</v>
      </c>
      <c r="T18" s="139">
        <v>1103958844555.6001</v>
      </c>
      <c r="U18" s="139">
        <v>2029284226691.2</v>
      </c>
    </row>
    <row r="19" spans="14:21">
      <c r="N19" s="105">
        <v>44942</v>
      </c>
      <c r="O19" s="139">
        <v>1772449596252.3</v>
      </c>
      <c r="P19" s="140">
        <v>3099102888136.5</v>
      </c>
      <c r="Q19" s="140">
        <v>3016306247766.2002</v>
      </c>
      <c r="R19" s="140">
        <v>2449952837644.7002</v>
      </c>
      <c r="S19" s="139">
        <v>2397384291759.3999</v>
      </c>
      <c r="T19" s="139">
        <v>1113872139642.3</v>
      </c>
      <c r="U19" s="139">
        <v>1998211558909.1001</v>
      </c>
    </row>
    <row r="20" spans="14:21">
      <c r="N20" s="105">
        <v>44943</v>
      </c>
      <c r="O20" s="139">
        <v>1747998530523.5</v>
      </c>
      <c r="P20" s="140">
        <v>3080840423687.7002</v>
      </c>
      <c r="Q20" s="140">
        <v>2987872530323.1001</v>
      </c>
      <c r="R20" s="140">
        <v>2416889526433.7998</v>
      </c>
      <c r="S20" s="139">
        <v>2370454987562.3999</v>
      </c>
      <c r="T20" s="139">
        <v>1127029698993.8</v>
      </c>
      <c r="U20" s="139">
        <v>1963573544334.6001</v>
      </c>
    </row>
    <row r="21" spans="14:21">
      <c r="N21" s="105">
        <v>44944</v>
      </c>
      <c r="O21" s="139">
        <v>1721607321062.1001</v>
      </c>
      <c r="P21" s="140">
        <v>3061559093747.2002</v>
      </c>
      <c r="Q21" s="140">
        <v>2961898966997.6001</v>
      </c>
      <c r="R21" s="140">
        <v>2387488808052</v>
      </c>
      <c r="S21" s="139">
        <v>2341951116487.3999</v>
      </c>
      <c r="T21" s="139">
        <v>1140705221445.2</v>
      </c>
      <c r="U21" s="139">
        <v>1928510718126.7</v>
      </c>
    </row>
    <row r="22" spans="14:21">
      <c r="N22" s="105">
        <v>44945</v>
      </c>
      <c r="O22" s="139">
        <v>1697862568651.3</v>
      </c>
      <c r="P22" s="140">
        <v>3038898719947.3999</v>
      </c>
      <c r="Q22" s="140">
        <v>2935270954906.7998</v>
      </c>
      <c r="R22" s="140">
        <v>2357936590581.6001</v>
      </c>
      <c r="S22" s="139">
        <v>2314303215262.5</v>
      </c>
      <c r="T22" s="139">
        <v>1152170358546.7</v>
      </c>
      <c r="U22" s="139">
        <v>1893606556504.8</v>
      </c>
    </row>
    <row r="23" spans="14:21">
      <c r="N23" s="105">
        <v>44946</v>
      </c>
      <c r="O23" s="139">
        <v>1673120788455.3</v>
      </c>
      <c r="P23" s="140">
        <v>3015368591245.3999</v>
      </c>
      <c r="Q23" s="140">
        <v>2913554720697</v>
      </c>
      <c r="R23" s="140">
        <v>2323341568991.7002</v>
      </c>
      <c r="S23" s="139">
        <v>2288399327869.1001</v>
      </c>
      <c r="T23" s="139">
        <v>1158468148359</v>
      </c>
      <c r="U23" s="139">
        <v>1860975904853</v>
      </c>
    </row>
    <row r="24" spans="14:21">
      <c r="N24" s="105">
        <v>44947</v>
      </c>
      <c r="O24" s="139">
        <v>1646895067863.1001</v>
      </c>
      <c r="P24" s="140">
        <v>2995233543468.2998</v>
      </c>
      <c r="Q24" s="140">
        <v>2893340852448.2002</v>
      </c>
      <c r="R24" s="140">
        <v>2286863727648.5</v>
      </c>
      <c r="S24" s="139">
        <v>2263198341652.1001</v>
      </c>
      <c r="T24" s="139">
        <v>1154848207300.3999</v>
      </c>
      <c r="U24" s="139">
        <v>1834986304461.8</v>
      </c>
    </row>
    <row r="25" spans="14:21">
      <c r="N25" s="105">
        <v>44948</v>
      </c>
      <c r="O25" s="139">
        <v>1624860139624.7</v>
      </c>
      <c r="P25" s="140">
        <v>2974141731177.2998</v>
      </c>
      <c r="Q25" s="140">
        <v>2873347749763</v>
      </c>
      <c r="R25" s="140">
        <v>2255664810626</v>
      </c>
      <c r="S25" s="139">
        <v>2236486527362.8999</v>
      </c>
      <c r="T25" s="139">
        <v>1152623832169.8</v>
      </c>
      <c r="U25" s="139">
        <v>1807952929945</v>
      </c>
    </row>
    <row r="26" spans="14:21">
      <c r="N26" s="105">
        <v>44949</v>
      </c>
      <c r="O26" s="139">
        <v>1603896282644.8999</v>
      </c>
      <c r="P26" s="140">
        <v>2946677061958.1001</v>
      </c>
      <c r="Q26" s="140">
        <v>2854781945923</v>
      </c>
      <c r="R26" s="140">
        <v>2232830417603</v>
      </c>
      <c r="S26" s="139">
        <v>2206547850731.1001</v>
      </c>
      <c r="T26" s="139">
        <v>1157511383845</v>
      </c>
      <c r="U26" s="139">
        <v>1774423520187.1001</v>
      </c>
    </row>
    <row r="27" spans="14:21">
      <c r="N27" s="105">
        <v>44950</v>
      </c>
      <c r="O27" s="139">
        <v>1577384624583.8</v>
      </c>
      <c r="P27" s="140">
        <v>2919150974189.5</v>
      </c>
      <c r="Q27" s="140">
        <v>2839828917644.1001</v>
      </c>
      <c r="R27" s="140">
        <v>2213727201455.7002</v>
      </c>
      <c r="S27" s="139">
        <v>2183480954377.2</v>
      </c>
      <c r="T27" s="139">
        <v>1161444900719.7</v>
      </c>
      <c r="U27" s="139">
        <v>1741964158045.3</v>
      </c>
    </row>
    <row r="28" spans="14:21">
      <c r="N28" s="105">
        <v>44951</v>
      </c>
      <c r="O28" s="139">
        <v>1549825439041.3999</v>
      </c>
      <c r="P28" s="140">
        <v>2893153184658.2998</v>
      </c>
      <c r="Q28" s="140">
        <v>2824123853349.2998</v>
      </c>
      <c r="R28" s="140">
        <v>2200072493068.2998</v>
      </c>
      <c r="S28" s="139">
        <v>2156454131172.3999</v>
      </c>
      <c r="T28" s="139">
        <v>1170576815372.5</v>
      </c>
      <c r="U28" s="139">
        <v>1709343742818.5</v>
      </c>
    </row>
    <row r="29" spans="14:21">
      <c r="N29" s="105">
        <v>44952</v>
      </c>
      <c r="O29" s="139">
        <v>1523944344754.1001</v>
      </c>
      <c r="P29" s="140">
        <v>2868554714411</v>
      </c>
      <c r="Q29" s="140">
        <v>2809612697412</v>
      </c>
      <c r="R29" s="140">
        <v>2185834649675.7</v>
      </c>
      <c r="S29" s="139">
        <v>2132269621947.8999</v>
      </c>
      <c r="T29" s="139">
        <v>1182846535471</v>
      </c>
      <c r="U29" s="139">
        <v>1676954670794.3</v>
      </c>
    </row>
    <row r="30" spans="14:21">
      <c r="N30" s="105">
        <v>44953</v>
      </c>
      <c r="O30" s="139">
        <v>1501549094359.2</v>
      </c>
      <c r="P30" s="140">
        <v>2841696382759.8999</v>
      </c>
      <c r="Q30" s="140">
        <v>2795758719953.1001</v>
      </c>
      <c r="R30" s="140">
        <v>2170869678901.2</v>
      </c>
      <c r="S30" s="139">
        <v>2109719869779.8999</v>
      </c>
      <c r="T30" s="139">
        <v>1188773425487.8</v>
      </c>
      <c r="U30" s="139">
        <v>1647490827792.3</v>
      </c>
    </row>
    <row r="31" spans="14:21">
      <c r="N31" s="105">
        <v>44954</v>
      </c>
      <c r="O31" s="139">
        <v>1480212631513.1001</v>
      </c>
      <c r="P31" s="140">
        <v>2819500742650.6001</v>
      </c>
      <c r="Q31" s="140">
        <v>2781567964115.1001</v>
      </c>
      <c r="R31" s="140">
        <v>2155877069779.3999</v>
      </c>
      <c r="S31" s="139">
        <v>2088050450153.2</v>
      </c>
      <c r="T31" s="139">
        <v>1181383067924.6001</v>
      </c>
      <c r="U31" s="139">
        <v>1626769232868.3999</v>
      </c>
    </row>
    <row r="32" spans="14:21" ht="18" customHeight="1">
      <c r="N32" s="105">
        <v>44955</v>
      </c>
      <c r="O32" s="139">
        <v>1466603987037.7</v>
      </c>
      <c r="P32" s="140">
        <v>2799373884013.3999</v>
      </c>
      <c r="Q32" s="140">
        <v>2763138645940.3999</v>
      </c>
      <c r="R32" s="140">
        <v>2140062475738.1001</v>
      </c>
      <c r="S32" s="139">
        <v>2066476843463.6001</v>
      </c>
      <c r="T32" s="139">
        <v>1176614258778.1001</v>
      </c>
      <c r="U32" s="139">
        <v>1606867234364.8999</v>
      </c>
    </row>
    <row r="33" spans="1:21" ht="18" customHeight="1">
      <c r="N33" s="105">
        <v>44956</v>
      </c>
      <c r="O33" s="139">
        <v>1453326320300.7</v>
      </c>
      <c r="P33" s="140">
        <v>2777292209434.7002</v>
      </c>
      <c r="Q33" s="140">
        <v>2745133798184.8999</v>
      </c>
      <c r="R33" s="140">
        <v>2120165595447.1001</v>
      </c>
      <c r="S33" s="139">
        <v>2044844001995.2</v>
      </c>
      <c r="T33" s="139">
        <v>1180677095820.7</v>
      </c>
      <c r="U33" s="139">
        <v>1584052290549.1001</v>
      </c>
    </row>
    <row r="34" spans="1:21" ht="18" customHeight="1">
      <c r="A34" s="3" t="s">
        <v>136</v>
      </c>
      <c r="B34" s="8"/>
      <c r="C34" s="8"/>
      <c r="D34" s="8"/>
      <c r="E34" s="8"/>
      <c r="F34" s="8"/>
      <c r="G34" s="8"/>
      <c r="H34" s="8"/>
      <c r="I34" s="8"/>
      <c r="J34" s="8"/>
      <c r="K34" s="8"/>
      <c r="L34" s="8"/>
      <c r="M34" s="13"/>
      <c r="N34" s="105">
        <v>44957</v>
      </c>
      <c r="O34" s="139">
        <v>1432385324669.8999</v>
      </c>
      <c r="P34" s="140">
        <v>2764422976051.2002</v>
      </c>
      <c r="Q34" s="140">
        <v>2728206163543</v>
      </c>
      <c r="R34" s="140">
        <v>2098704589431.3</v>
      </c>
      <c r="S34" s="139">
        <v>2022842922201.8</v>
      </c>
      <c r="T34" s="139">
        <v>1187583952914.5</v>
      </c>
      <c r="U34" s="139">
        <v>1560186065896.2</v>
      </c>
    </row>
    <row r="35" spans="1:21" ht="18" customHeight="1">
      <c r="A35" s="146" t="s">
        <v>203</v>
      </c>
      <c r="B35" s="146"/>
      <c r="C35" s="146"/>
      <c r="D35" s="146"/>
      <c r="E35" s="146"/>
      <c r="F35" s="146"/>
      <c r="G35" s="146"/>
      <c r="H35" s="146"/>
      <c r="I35" s="146"/>
      <c r="J35" s="146"/>
      <c r="K35" s="146"/>
      <c r="L35" s="146"/>
      <c r="M35" s="13"/>
      <c r="N35" s="105">
        <v>44958</v>
      </c>
      <c r="O35" s="139">
        <v>1415488740516.8</v>
      </c>
      <c r="P35" s="140">
        <v>2746342378751.3999</v>
      </c>
      <c r="Q35" s="140">
        <v>2711287400469.2998</v>
      </c>
      <c r="R35" s="140">
        <v>2080777197290.8999</v>
      </c>
      <c r="S35" s="139">
        <v>2003989611307.8</v>
      </c>
      <c r="T35" s="139">
        <v>1197879749078.3</v>
      </c>
      <c r="U35" s="139">
        <v>1542912098878.5</v>
      </c>
    </row>
    <row r="36" spans="1:21">
      <c r="A36" s="146"/>
      <c r="B36" s="146"/>
      <c r="C36" s="146"/>
      <c r="D36" s="146"/>
      <c r="E36" s="146"/>
      <c r="F36" s="146"/>
      <c r="G36" s="146"/>
      <c r="H36" s="146"/>
      <c r="I36" s="146"/>
      <c r="J36" s="146"/>
      <c r="K36" s="146"/>
      <c r="L36" s="146"/>
      <c r="N36" s="105">
        <v>44959</v>
      </c>
      <c r="O36" s="139">
        <v>1398870928335.2</v>
      </c>
      <c r="P36" s="140">
        <v>2728980719693.7002</v>
      </c>
      <c r="Q36" s="140">
        <v>2696749971041.2998</v>
      </c>
      <c r="R36" s="140">
        <v>2061734717264.7</v>
      </c>
      <c r="S36" s="139">
        <v>1986669034435.3999</v>
      </c>
      <c r="T36" s="139">
        <v>1206807958875.5</v>
      </c>
      <c r="U36" s="139">
        <v>1526382661165.2</v>
      </c>
    </row>
    <row r="37" spans="1:21">
      <c r="A37" s="11" t="s">
        <v>72</v>
      </c>
      <c r="N37" s="105">
        <v>44960</v>
      </c>
      <c r="O37" s="139">
        <v>1383182924748.5</v>
      </c>
      <c r="P37" s="140">
        <v>2714267223757.5</v>
      </c>
      <c r="Q37" s="140">
        <v>2688234971595.8999</v>
      </c>
      <c r="R37" s="140">
        <v>2035351696943.2</v>
      </c>
      <c r="S37" s="139">
        <v>1970147308162.1001</v>
      </c>
      <c r="T37" s="139">
        <v>1206778955671.6001</v>
      </c>
      <c r="U37" s="139">
        <v>1512201459323.7</v>
      </c>
    </row>
    <row r="38" spans="1:21">
      <c r="N38" s="105">
        <v>44961</v>
      </c>
      <c r="O38" s="139">
        <v>1370297654299.3999</v>
      </c>
      <c r="P38" s="140">
        <v>2702369085882.7998</v>
      </c>
      <c r="Q38" s="140">
        <v>2679896379872.7998</v>
      </c>
      <c r="R38" s="140">
        <v>2009087419150.5</v>
      </c>
      <c r="S38" s="139">
        <v>1951667558534.1001</v>
      </c>
      <c r="T38" s="139">
        <v>1200365494258</v>
      </c>
      <c r="U38" s="139">
        <v>1501165910853.8</v>
      </c>
    </row>
    <row r="39" spans="1:21">
      <c r="N39" s="105">
        <v>44962</v>
      </c>
      <c r="O39" s="139">
        <v>1361059963256</v>
      </c>
      <c r="P39" s="140">
        <v>2685842719096.8999</v>
      </c>
      <c r="Q39" s="140">
        <v>2667313083958.2002</v>
      </c>
      <c r="R39" s="140">
        <v>1982422214716</v>
      </c>
      <c r="S39" s="139">
        <v>1930784569311</v>
      </c>
      <c r="T39" s="139">
        <v>1190663410738.3999</v>
      </c>
      <c r="U39" s="139">
        <v>1489593973719.3</v>
      </c>
    </row>
    <row r="40" spans="1:21">
      <c r="N40" s="105">
        <v>44963</v>
      </c>
      <c r="O40" s="139">
        <v>1352522443675.7</v>
      </c>
      <c r="P40" s="140">
        <v>2665372599011.3999</v>
      </c>
      <c r="Q40" s="140">
        <v>2654870709493</v>
      </c>
      <c r="R40" s="140">
        <v>1957081944877.5</v>
      </c>
      <c r="S40" s="139">
        <v>1905466137179.1001</v>
      </c>
      <c r="T40" s="139">
        <v>1185876517241.2</v>
      </c>
      <c r="U40" s="139">
        <v>1470015105028.3999</v>
      </c>
    </row>
    <row r="41" spans="1:21">
      <c r="N41" s="105">
        <v>44964</v>
      </c>
      <c r="O41" s="139">
        <v>1337523010270.7</v>
      </c>
      <c r="P41" s="140">
        <v>2640470106944.5</v>
      </c>
      <c r="Q41" s="140">
        <v>2638895062366.7002</v>
      </c>
      <c r="R41" s="140">
        <v>1935068854345.6001</v>
      </c>
      <c r="S41" s="139">
        <v>1885973800400</v>
      </c>
      <c r="T41" s="139">
        <v>1186911419798.6001</v>
      </c>
      <c r="U41" s="139">
        <v>1449195922853.8</v>
      </c>
    </row>
    <row r="42" spans="1:21">
      <c r="N42" s="105">
        <v>44965</v>
      </c>
      <c r="O42" s="139">
        <v>1323567350991.2</v>
      </c>
      <c r="P42" s="140">
        <v>2615316822467.6001</v>
      </c>
      <c r="Q42" s="140">
        <v>2623535648019.2998</v>
      </c>
      <c r="R42" s="140">
        <v>1915976215837.3999</v>
      </c>
      <c r="S42" s="139">
        <v>1862377066693.2</v>
      </c>
      <c r="T42" s="139">
        <v>1194671994729</v>
      </c>
      <c r="U42" s="139">
        <v>1426025092665.8</v>
      </c>
    </row>
    <row r="43" spans="1:21">
      <c r="N43" s="105">
        <v>44966</v>
      </c>
      <c r="O43" s="139">
        <v>1310275694473.5</v>
      </c>
      <c r="P43" s="140">
        <v>2589455859815.8999</v>
      </c>
      <c r="Q43" s="140">
        <v>2613461982275.7998</v>
      </c>
      <c r="R43" s="140">
        <v>1898289379682.1001</v>
      </c>
      <c r="S43" s="139">
        <v>1839914187651.2</v>
      </c>
      <c r="T43" s="139">
        <v>1210874208059.7</v>
      </c>
      <c r="U43" s="139">
        <v>1398805074001.6001</v>
      </c>
    </row>
    <row r="44" spans="1:21">
      <c r="N44" s="105">
        <v>44967</v>
      </c>
      <c r="O44" s="139">
        <v>1294535826334</v>
      </c>
      <c r="P44" s="140">
        <v>2567112473973.8999</v>
      </c>
      <c r="Q44" s="140">
        <v>2606747569970.2002</v>
      </c>
      <c r="R44" s="140">
        <v>1875298369358.1001</v>
      </c>
      <c r="S44" s="139">
        <v>1818758431826</v>
      </c>
      <c r="T44" s="139">
        <v>1225512978094.1001</v>
      </c>
      <c r="U44" s="139">
        <v>1371056855812.7</v>
      </c>
    </row>
    <row r="45" spans="1:21">
      <c r="N45" s="105">
        <v>44968</v>
      </c>
      <c r="O45" s="139">
        <v>1278498419444.2</v>
      </c>
      <c r="P45" s="140">
        <v>2550689836293.7002</v>
      </c>
      <c r="Q45" s="140">
        <v>2599593332608</v>
      </c>
      <c r="R45" s="140">
        <v>1850044426703</v>
      </c>
      <c r="S45" s="139">
        <v>1796665974879.6001</v>
      </c>
      <c r="T45" s="139">
        <v>1228301039022.6001</v>
      </c>
      <c r="U45" s="139">
        <v>1350317517752.3999</v>
      </c>
    </row>
    <row r="46" spans="1:21">
      <c r="N46" s="105">
        <v>44969</v>
      </c>
      <c r="O46" s="139">
        <v>1265423775134.3</v>
      </c>
      <c r="P46" s="140">
        <v>2536905125310</v>
      </c>
      <c r="Q46" s="140">
        <v>2586176450492.3999</v>
      </c>
      <c r="R46" s="140">
        <v>1823959286346</v>
      </c>
      <c r="S46" s="139">
        <v>1773966020236.8999</v>
      </c>
      <c r="T46" s="139">
        <v>1224348414154.8</v>
      </c>
      <c r="U46" s="139">
        <v>1335090494500.3999</v>
      </c>
    </row>
    <row r="47" spans="1:21">
      <c r="N47" s="105">
        <v>44970</v>
      </c>
      <c r="O47" s="139">
        <v>1255394467232.1001</v>
      </c>
      <c r="P47" s="140">
        <v>2519479317989.6001</v>
      </c>
      <c r="Q47" s="140">
        <v>2572687230974.1001</v>
      </c>
      <c r="R47" s="140">
        <v>1797507340763.5</v>
      </c>
      <c r="S47" s="139">
        <v>1750199634848.2</v>
      </c>
      <c r="T47" s="139">
        <v>1224367522147.8999</v>
      </c>
      <c r="U47" s="139">
        <v>1314717279237.3</v>
      </c>
    </row>
    <row r="48" spans="1:21">
      <c r="N48" s="105">
        <v>44971</v>
      </c>
      <c r="O48" s="139">
        <v>1241892622789.8</v>
      </c>
      <c r="P48" s="140">
        <v>2502528821998.7002</v>
      </c>
      <c r="Q48" s="140">
        <v>2561856411002.2002</v>
      </c>
      <c r="R48" s="140">
        <v>1770196559132</v>
      </c>
      <c r="S48" s="139">
        <v>1728855870019</v>
      </c>
      <c r="T48" s="139">
        <v>1229061605392.6001</v>
      </c>
      <c r="U48" s="139">
        <v>1293344988904.1001</v>
      </c>
    </row>
    <row r="49" spans="14:21">
      <c r="N49" s="105">
        <v>44972</v>
      </c>
      <c r="O49" s="139">
        <v>1227862237608.5</v>
      </c>
      <c r="P49" s="140">
        <v>2486548056660</v>
      </c>
      <c r="Q49" s="140">
        <v>2553311725924.6001</v>
      </c>
      <c r="R49" s="140">
        <v>1747453270290.5</v>
      </c>
      <c r="S49" s="139">
        <v>1710728389893.2</v>
      </c>
      <c r="T49" s="139">
        <v>1237976507837.5</v>
      </c>
      <c r="U49" s="139">
        <v>1276755838712.1001</v>
      </c>
    </row>
    <row r="50" spans="14:21">
      <c r="N50" s="105">
        <v>44973</v>
      </c>
      <c r="O50" s="139">
        <v>1216466708196.3999</v>
      </c>
      <c r="P50" s="140">
        <v>2473380602097.7002</v>
      </c>
      <c r="Q50" s="140">
        <v>2546412034328.2002</v>
      </c>
      <c r="R50" s="140">
        <v>1725770816282.8</v>
      </c>
      <c r="S50" s="139">
        <v>1695956546335</v>
      </c>
      <c r="T50" s="139">
        <v>1248730895836.8</v>
      </c>
      <c r="U50" s="139">
        <v>1260315457895.3999</v>
      </c>
    </row>
    <row r="51" spans="14:21">
      <c r="N51" s="105">
        <v>44974</v>
      </c>
      <c r="O51" s="139">
        <v>1207658946998.8</v>
      </c>
      <c r="P51" s="140">
        <v>2463802379319.3999</v>
      </c>
      <c r="Q51" s="140">
        <v>2542180296274.7998</v>
      </c>
      <c r="R51" s="140">
        <v>1697221086024.3</v>
      </c>
      <c r="S51" s="139">
        <v>1679612524398</v>
      </c>
      <c r="T51" s="139">
        <v>1251756441822.8999</v>
      </c>
      <c r="U51" s="139">
        <v>1245126650629.7</v>
      </c>
    </row>
    <row r="52" spans="14:21">
      <c r="N52" s="105">
        <v>44975</v>
      </c>
      <c r="O52" s="139">
        <v>1198477215078.2</v>
      </c>
      <c r="P52" s="140">
        <v>2459692113508.1001</v>
      </c>
      <c r="Q52" s="140">
        <v>2537958794646.2998</v>
      </c>
      <c r="R52" s="140">
        <v>1668046933846.8999</v>
      </c>
      <c r="S52" s="139">
        <v>1668545379496.6001</v>
      </c>
      <c r="T52" s="139">
        <v>1246847734869.3999</v>
      </c>
      <c r="U52" s="139">
        <v>1235480185018.7</v>
      </c>
    </row>
    <row r="53" spans="14:21">
      <c r="N53" s="105">
        <v>44976</v>
      </c>
      <c r="O53" s="139">
        <v>1190022269325.5</v>
      </c>
      <c r="P53" s="140">
        <v>2454834247465</v>
      </c>
      <c r="Q53" s="140">
        <v>2530203679142.5</v>
      </c>
      <c r="R53" s="140">
        <v>1642472591092.3999</v>
      </c>
      <c r="S53" s="139">
        <v>1652862494122.5</v>
      </c>
      <c r="T53" s="139">
        <v>1240584407687.7</v>
      </c>
      <c r="U53" s="139">
        <v>1225576785142.7</v>
      </c>
    </row>
    <row r="54" spans="14:21">
      <c r="N54" s="105">
        <v>44977</v>
      </c>
      <c r="O54" s="139">
        <v>1183514974016.8999</v>
      </c>
      <c r="P54" s="140">
        <v>2445671623537.6001</v>
      </c>
      <c r="Q54" s="140">
        <v>2522050025496</v>
      </c>
      <c r="R54" s="140">
        <v>1621555139238.8</v>
      </c>
      <c r="S54" s="139">
        <v>1637609402108.3999</v>
      </c>
      <c r="T54" s="139">
        <v>1243206297318.6001</v>
      </c>
      <c r="U54" s="139">
        <v>1209514469618.8999</v>
      </c>
    </row>
    <row r="55" spans="14:21">
      <c r="N55" s="105">
        <v>44978</v>
      </c>
      <c r="O55" s="139">
        <v>1171108427038.8999</v>
      </c>
      <c r="P55" s="140">
        <v>2434052257634.2998</v>
      </c>
      <c r="Q55" s="140">
        <v>2513631248444.6001</v>
      </c>
      <c r="R55" s="140">
        <v>1607133381412.3</v>
      </c>
      <c r="S55" s="139">
        <v>1615638826861.2</v>
      </c>
      <c r="T55" s="139">
        <v>1239522549211.3999</v>
      </c>
      <c r="U55" s="139">
        <v>1199154866406.6001</v>
      </c>
    </row>
    <row r="56" spans="14:21">
      <c r="N56" s="105">
        <v>44979</v>
      </c>
      <c r="O56" s="139">
        <v>1158510458915.2</v>
      </c>
      <c r="P56" s="140">
        <v>2422914344915.3999</v>
      </c>
      <c r="Q56" s="140">
        <v>2505221001747.2002</v>
      </c>
      <c r="R56" s="140">
        <v>1597096908012.6001</v>
      </c>
      <c r="S56" s="139">
        <v>1604289224875.3999</v>
      </c>
      <c r="T56" s="139">
        <v>1241218724817.3</v>
      </c>
      <c r="U56" s="139">
        <v>1189180493984.6001</v>
      </c>
    </row>
    <row r="57" spans="14:21">
      <c r="N57" s="105">
        <v>44980</v>
      </c>
      <c r="O57" s="139">
        <v>1147964211555.6001</v>
      </c>
      <c r="P57" s="140">
        <v>2412410408112</v>
      </c>
      <c r="Q57" s="140">
        <v>2494912921873.6001</v>
      </c>
      <c r="R57" s="140">
        <v>1589520247516.2</v>
      </c>
      <c r="S57" s="139">
        <v>1591379591734.8999</v>
      </c>
      <c r="T57" s="139">
        <v>1246309640133.8999</v>
      </c>
      <c r="U57" s="139">
        <v>1177656326832.8999</v>
      </c>
    </row>
    <row r="58" spans="14:21">
      <c r="N58" s="105">
        <v>44981</v>
      </c>
      <c r="O58" s="139">
        <v>1138409532554.5</v>
      </c>
      <c r="P58" s="140">
        <v>2401903741595.2998</v>
      </c>
      <c r="Q58" s="140">
        <v>2487255734834.7002</v>
      </c>
      <c r="R58" s="140">
        <v>1577961276519.8</v>
      </c>
      <c r="S58" s="139">
        <v>1578212068929.8999</v>
      </c>
      <c r="T58" s="139">
        <v>1249457682004.6001</v>
      </c>
      <c r="U58" s="139">
        <v>1162914168906.8999</v>
      </c>
    </row>
    <row r="59" spans="14:21">
      <c r="N59" s="105">
        <v>44982</v>
      </c>
      <c r="O59" s="139">
        <v>1128993386503.7</v>
      </c>
      <c r="P59" s="140">
        <v>2392605996859.2002</v>
      </c>
      <c r="Q59" s="140">
        <v>2480963404449</v>
      </c>
      <c r="R59" s="140">
        <v>1563603325741.8</v>
      </c>
      <c r="S59" s="139">
        <v>1564163804126.5</v>
      </c>
      <c r="T59" s="139">
        <v>1248048808724.3</v>
      </c>
      <c r="U59" s="139">
        <v>1152196290823.1001</v>
      </c>
    </row>
    <row r="60" spans="14:21">
      <c r="N60" s="105">
        <v>44983</v>
      </c>
      <c r="O60" s="139">
        <v>1122468348058.7</v>
      </c>
      <c r="P60" s="140">
        <v>2383394579306.3999</v>
      </c>
      <c r="Q60" s="140">
        <v>2468541502833.6001</v>
      </c>
      <c r="R60" s="140">
        <v>1548538379217.3999</v>
      </c>
      <c r="S60" s="139">
        <v>1548079104953.6001</v>
      </c>
      <c r="T60" s="139">
        <v>1235309919151.2</v>
      </c>
      <c r="U60" s="139">
        <v>1145112343578.6001</v>
      </c>
    </row>
    <row r="61" spans="14:21">
      <c r="N61" s="105">
        <v>44984</v>
      </c>
      <c r="O61" s="139">
        <v>1116512113623.8999</v>
      </c>
      <c r="P61" s="140">
        <v>2361935620575.6001</v>
      </c>
      <c r="Q61" s="140">
        <v>2454597786049.7998</v>
      </c>
      <c r="R61" s="140">
        <v>1532164535162.5</v>
      </c>
      <c r="S61" s="139">
        <v>1531168326291.3</v>
      </c>
      <c r="T61" s="139">
        <v>1224700205957.1001</v>
      </c>
      <c r="U61" s="139">
        <v>1134653447044.7</v>
      </c>
    </row>
    <row r="62" spans="14:21">
      <c r="N62" s="105">
        <v>44985</v>
      </c>
      <c r="O62" s="139">
        <v>1103369567695.6001</v>
      </c>
      <c r="P62" s="140">
        <v>2341828552359.8999</v>
      </c>
      <c r="Q62" s="140">
        <v>2441284633039.8999</v>
      </c>
      <c r="R62" s="140">
        <v>1508221196108.7</v>
      </c>
      <c r="S62" s="139">
        <v>1513504692699.1001</v>
      </c>
      <c r="T62" s="139">
        <v>1248135818335.8999</v>
      </c>
      <c r="U62" s="139">
        <v>1093768824782.4</v>
      </c>
    </row>
    <row r="63" spans="14:21">
      <c r="N63" s="105">
        <v>44986</v>
      </c>
      <c r="O63" s="139">
        <v>1090076887535.4</v>
      </c>
      <c r="P63" s="140">
        <v>2325578227832.2002</v>
      </c>
      <c r="Q63" s="140">
        <v>2423457899077.6001</v>
      </c>
      <c r="R63" s="140">
        <v>1495729004375.6001</v>
      </c>
      <c r="S63" s="139">
        <v>1497319403590.8</v>
      </c>
      <c r="T63" s="139">
        <v>1269318052380.2</v>
      </c>
      <c r="U63" s="139">
        <v>1057962834126.9</v>
      </c>
    </row>
    <row r="64" spans="14:21">
      <c r="N64" s="105">
        <v>44987</v>
      </c>
      <c r="O64" s="139">
        <v>1077609945650.4</v>
      </c>
      <c r="P64" s="140">
        <v>2307321905238.2998</v>
      </c>
      <c r="Q64" s="140">
        <v>2420495136497.5</v>
      </c>
      <c r="R64" s="140">
        <v>1485873374482.5</v>
      </c>
      <c r="S64" s="139">
        <v>1482540053321.1001</v>
      </c>
      <c r="T64" s="139">
        <v>1287063918585.8</v>
      </c>
      <c r="U64" s="139">
        <v>1023505321844.7</v>
      </c>
    </row>
    <row r="65" spans="14:21">
      <c r="N65" s="105">
        <v>44988</v>
      </c>
      <c r="O65" s="139">
        <v>1066087825783.7</v>
      </c>
      <c r="P65" s="140">
        <v>2290298389416.3999</v>
      </c>
      <c r="Q65" s="140">
        <v>2418038735735.7998</v>
      </c>
      <c r="R65" s="140">
        <v>1472001653887.2</v>
      </c>
      <c r="S65" s="139">
        <v>1469334382772.6001</v>
      </c>
      <c r="T65" s="139">
        <v>1299572147384.5</v>
      </c>
      <c r="U65" s="139">
        <v>994649863695.80005</v>
      </c>
    </row>
    <row r="66" spans="14:21">
      <c r="N66" s="105">
        <v>44989</v>
      </c>
      <c r="O66" s="139">
        <v>1055914866718.7</v>
      </c>
      <c r="P66" s="140">
        <v>2282652462444.8999</v>
      </c>
      <c r="Q66" s="140">
        <v>2409464023811.7998</v>
      </c>
      <c r="R66" s="140">
        <v>1459779362557.3</v>
      </c>
      <c r="S66" s="139">
        <v>1457648889564.3999</v>
      </c>
      <c r="T66" s="139">
        <v>1301673685416.3999</v>
      </c>
      <c r="U66" s="139">
        <v>974762196187.19995</v>
      </c>
    </row>
    <row r="67" spans="14:21">
      <c r="N67" s="105">
        <v>44990</v>
      </c>
      <c r="O67" s="139">
        <v>1048879713099.5</v>
      </c>
      <c r="P67" s="140">
        <v>2261476711469.7002</v>
      </c>
      <c r="Q67" s="140">
        <v>2398851580904.3999</v>
      </c>
      <c r="R67" s="140">
        <v>1449953077082.2</v>
      </c>
      <c r="S67" s="139">
        <v>1445270117419.3</v>
      </c>
      <c r="T67" s="139">
        <v>1306162016520.6001</v>
      </c>
      <c r="U67" s="139">
        <v>953565289933.80005</v>
      </c>
    </row>
    <row r="68" spans="14:21">
      <c r="N68" s="105">
        <v>44991</v>
      </c>
      <c r="O68" s="139">
        <v>1041006878709.4</v>
      </c>
      <c r="P68" s="140">
        <v>2245823511727.7998</v>
      </c>
      <c r="Q68" s="140">
        <v>2386542279962.8999</v>
      </c>
      <c r="R68" s="140">
        <v>1442616290142.7</v>
      </c>
      <c r="S68" s="139">
        <v>1433512832751.2</v>
      </c>
      <c r="T68" s="139">
        <v>1311809110923.3999</v>
      </c>
      <c r="U68" s="139">
        <v>934002117094.5</v>
      </c>
    </row>
    <row r="69" spans="14:21">
      <c r="N69" s="105">
        <v>44992</v>
      </c>
      <c r="O69" s="139">
        <v>1026636985435.6</v>
      </c>
      <c r="P69" s="140">
        <v>2226259997674.2002</v>
      </c>
      <c r="Q69" s="140">
        <v>2375569514899.1001</v>
      </c>
      <c r="R69" s="140">
        <v>1436623887006.6001</v>
      </c>
      <c r="S69" s="139">
        <v>1419734536593.8</v>
      </c>
      <c r="T69" s="139">
        <v>1338594422743.5</v>
      </c>
      <c r="U69" s="139">
        <v>900156060593</v>
      </c>
    </row>
    <row r="70" spans="14:21">
      <c r="N70" s="105">
        <v>44993</v>
      </c>
      <c r="O70" s="139">
        <v>1014607138893.9</v>
      </c>
      <c r="P70" s="140">
        <v>2207038380212.2998</v>
      </c>
      <c r="Q70" s="140">
        <v>2366536211139.6001</v>
      </c>
      <c r="R70" s="140">
        <v>1435633683504.6001</v>
      </c>
      <c r="S70" s="139">
        <v>1412227279058.2</v>
      </c>
      <c r="T70" s="139">
        <v>1335806703029.2</v>
      </c>
      <c r="U70" s="139">
        <v>897318523610.90002</v>
      </c>
    </row>
    <row r="71" spans="14:21">
      <c r="N71" s="105">
        <v>44994</v>
      </c>
      <c r="O71" s="139">
        <v>1005281755810.5</v>
      </c>
      <c r="P71" s="140">
        <v>2192727175774.7</v>
      </c>
      <c r="Q71" s="140">
        <v>2362278199595.6001</v>
      </c>
      <c r="R71" s="140">
        <v>1434518936833.1001</v>
      </c>
      <c r="S71" s="139">
        <v>1402610499079.3999</v>
      </c>
      <c r="T71" s="139">
        <v>1335118815276</v>
      </c>
      <c r="U71" s="139">
        <v>884902763850.40002</v>
      </c>
    </row>
    <row r="72" spans="14:21">
      <c r="N72" s="105">
        <v>44995</v>
      </c>
      <c r="O72" s="139">
        <v>1001899299809.6</v>
      </c>
      <c r="P72" s="140">
        <v>2181453118604.6001</v>
      </c>
      <c r="Q72" s="140">
        <v>2359155066358.7998</v>
      </c>
      <c r="R72" s="140">
        <v>1427530870768.5</v>
      </c>
      <c r="S72" s="139">
        <v>1396393986480.8</v>
      </c>
      <c r="T72" s="139">
        <v>1330694632434.5</v>
      </c>
      <c r="U72" s="139">
        <v>880052745733.09998</v>
      </c>
    </row>
    <row r="73" spans="14:21">
      <c r="N73" s="105">
        <v>44996</v>
      </c>
      <c r="O73" s="139">
        <v>997871607825.80005</v>
      </c>
      <c r="P73" s="140">
        <v>2172547770156.3</v>
      </c>
      <c r="Q73" s="140">
        <v>2349809551639.7998</v>
      </c>
      <c r="R73" s="140">
        <v>1417160689917.1001</v>
      </c>
      <c r="S73" s="139">
        <v>1391711777489</v>
      </c>
      <c r="T73" s="139">
        <v>1327534306853.8</v>
      </c>
      <c r="U73" s="139">
        <v>877636949456.80005</v>
      </c>
    </row>
    <row r="74" spans="14:21">
      <c r="N74" s="105">
        <v>44997</v>
      </c>
      <c r="O74" s="139">
        <v>997800635279.90002</v>
      </c>
      <c r="P74" s="140">
        <v>2166777497440.6001</v>
      </c>
      <c r="Q74" s="140">
        <v>2339839615002</v>
      </c>
      <c r="R74" s="140">
        <v>1404171690362.2</v>
      </c>
      <c r="S74" s="139">
        <v>1386013296233.2</v>
      </c>
      <c r="T74" s="139">
        <v>1330458171019.3</v>
      </c>
      <c r="U74" s="139">
        <v>869782540631.5</v>
      </c>
    </row>
    <row r="75" spans="14:21">
      <c r="N75" s="105">
        <v>44998</v>
      </c>
      <c r="O75" s="139">
        <v>997566562363.80005</v>
      </c>
      <c r="P75" s="140">
        <v>2163095455404.2</v>
      </c>
      <c r="Q75" s="140">
        <v>2331831318589</v>
      </c>
      <c r="R75" s="140">
        <v>1390227632364.3</v>
      </c>
      <c r="S75" s="139">
        <v>1378235046409.2</v>
      </c>
      <c r="T75" s="139">
        <v>1329730702423.1001</v>
      </c>
      <c r="U75" s="139">
        <v>861495813461.30005</v>
      </c>
    </row>
    <row r="76" spans="14:21">
      <c r="N76" s="105">
        <v>44999</v>
      </c>
      <c r="O76" s="139">
        <v>990760704662.40002</v>
      </c>
      <c r="P76" s="140">
        <v>2156754672607.3999</v>
      </c>
      <c r="Q76" s="140">
        <v>2330992272961.5</v>
      </c>
      <c r="R76" s="140">
        <v>1377885574863.1001</v>
      </c>
      <c r="S76" s="139">
        <v>1371973425298.2</v>
      </c>
      <c r="T76" s="139">
        <v>1331888882006</v>
      </c>
      <c r="U76" s="139">
        <v>853742745242.5</v>
      </c>
    </row>
    <row r="77" spans="14:21">
      <c r="N77" s="105">
        <v>45000</v>
      </c>
      <c r="O77" s="139">
        <v>984673785203.09998</v>
      </c>
      <c r="P77" s="140">
        <v>2146877546222</v>
      </c>
      <c r="Q77" s="140">
        <v>2326298189716.7998</v>
      </c>
      <c r="R77" s="140">
        <v>1369904575583.2</v>
      </c>
      <c r="S77" s="139">
        <v>1366696889476.7</v>
      </c>
      <c r="T77" s="139">
        <v>1339103855489.3</v>
      </c>
      <c r="U77" s="139">
        <v>844602641449.90002</v>
      </c>
    </row>
    <row r="78" spans="14:21">
      <c r="N78" s="105">
        <v>45001</v>
      </c>
      <c r="O78" s="139">
        <v>980671001853.19995</v>
      </c>
      <c r="P78" s="140">
        <v>2139262669739.3</v>
      </c>
      <c r="Q78" s="140">
        <v>2325045251309.1001</v>
      </c>
      <c r="R78" s="140">
        <v>1362699156096.5</v>
      </c>
      <c r="S78" s="139">
        <v>1360987421124.8999</v>
      </c>
      <c r="T78" s="139">
        <v>1340996570453.2</v>
      </c>
      <c r="U78" s="139">
        <v>836013598531</v>
      </c>
    </row>
    <row r="79" spans="14:21">
      <c r="N79" s="105">
        <v>45002</v>
      </c>
      <c r="O79" s="139">
        <v>977299464705.59998</v>
      </c>
      <c r="P79" s="140">
        <v>2135800710838.3999</v>
      </c>
      <c r="Q79" s="140">
        <v>2323575641907.7002</v>
      </c>
      <c r="R79" s="140">
        <v>1350769967733</v>
      </c>
      <c r="S79" s="139">
        <v>1354785171278.3</v>
      </c>
      <c r="T79" s="139">
        <v>1349495874047.2</v>
      </c>
      <c r="U79" s="139">
        <v>822863204676.90002</v>
      </c>
    </row>
    <row r="80" spans="14:21">
      <c r="N80" s="105">
        <v>45003</v>
      </c>
      <c r="O80" s="139">
        <v>975091467854.80005</v>
      </c>
      <c r="P80" s="140">
        <v>2137727888432.8</v>
      </c>
      <c r="Q80" s="140">
        <v>2317955844637.8999</v>
      </c>
      <c r="R80" s="140">
        <v>1339780483175.1001</v>
      </c>
      <c r="S80" s="139">
        <v>1346590094232.3999</v>
      </c>
      <c r="T80" s="139">
        <v>1362659575253.6001</v>
      </c>
      <c r="U80" s="139">
        <v>805887117623.69995</v>
      </c>
    </row>
    <row r="81" spans="14:21">
      <c r="N81" s="105">
        <v>45004</v>
      </c>
      <c r="O81" s="139">
        <v>971459584300.5</v>
      </c>
      <c r="P81" s="140">
        <v>2138742659354.5</v>
      </c>
      <c r="Q81" s="140">
        <v>2312467073606.8999</v>
      </c>
      <c r="R81" s="140">
        <v>1330552004914.2</v>
      </c>
      <c r="S81" s="139">
        <v>1337792160002.7</v>
      </c>
      <c r="T81" s="139">
        <v>1380849019871.5</v>
      </c>
      <c r="U81" s="139">
        <v>783843659031.19995</v>
      </c>
    </row>
    <row r="82" spans="14:21">
      <c r="N82" s="105">
        <v>45005</v>
      </c>
      <c r="O82" s="139">
        <v>979019184088.69995</v>
      </c>
      <c r="P82" s="140">
        <v>2134106923731.7</v>
      </c>
      <c r="Q82" s="140">
        <v>2308413790560.8999</v>
      </c>
      <c r="R82" s="140">
        <v>1324662989669.6001</v>
      </c>
      <c r="S82" s="139">
        <v>1329686071610.5</v>
      </c>
      <c r="T82" s="139">
        <v>1398973292584.2</v>
      </c>
      <c r="U82" s="139">
        <v>763705199112.5</v>
      </c>
    </row>
    <row r="83" spans="14:21">
      <c r="N83" s="105">
        <v>45006</v>
      </c>
      <c r="O83" s="139">
        <v>976806751453.69995</v>
      </c>
      <c r="P83" s="140">
        <v>2132466707248.6001</v>
      </c>
      <c r="Q83" s="140">
        <v>2305611398637.6001</v>
      </c>
      <c r="R83" s="140">
        <v>1323358186709.1001</v>
      </c>
      <c r="S83" s="139">
        <v>1324229374710.8</v>
      </c>
      <c r="T83" s="139">
        <v>1419662130948.3</v>
      </c>
      <c r="U83" s="139">
        <v>744919994565.5</v>
      </c>
    </row>
    <row r="84" spans="14:21">
      <c r="N84" s="105">
        <v>45007</v>
      </c>
      <c r="O84" s="139">
        <v>976808457524.5</v>
      </c>
      <c r="P84" s="140">
        <v>2133583501205.2</v>
      </c>
      <c r="Q84" s="140">
        <v>2304593215574.2998</v>
      </c>
      <c r="R84" s="140">
        <v>1325693115228.6001</v>
      </c>
      <c r="S84" s="139">
        <v>1317041561875</v>
      </c>
      <c r="T84" s="139">
        <v>1433501094983.8999</v>
      </c>
      <c r="U84" s="139">
        <v>727857921543.19995</v>
      </c>
    </row>
    <row r="85" spans="14:21">
      <c r="N85" s="105">
        <v>45008</v>
      </c>
      <c r="O85" s="139">
        <v>978253840720.30005</v>
      </c>
      <c r="P85" s="140">
        <v>2136023523687</v>
      </c>
      <c r="Q85" s="140">
        <v>2305301917391.5</v>
      </c>
      <c r="R85" s="140">
        <v>1327009519470.7</v>
      </c>
      <c r="S85" s="139">
        <v>1311105663804.3</v>
      </c>
      <c r="T85" s="139">
        <v>1437568709024.8</v>
      </c>
      <c r="U85" s="139">
        <v>714408965296.19995</v>
      </c>
    </row>
    <row r="86" spans="14:21">
      <c r="N86" s="105">
        <v>45009</v>
      </c>
      <c r="O86" s="139">
        <v>982852042785.09998</v>
      </c>
      <c r="P86" s="140">
        <v>2141157431988.2</v>
      </c>
      <c r="Q86" s="140">
        <v>2304267697262.5</v>
      </c>
      <c r="R86" s="140">
        <v>1322718410152.8999</v>
      </c>
      <c r="S86" s="139">
        <v>1306297137329.3</v>
      </c>
      <c r="T86" s="139">
        <v>1434963197673.7</v>
      </c>
      <c r="U86" s="139">
        <v>707907470628.5</v>
      </c>
    </row>
    <row r="87" spans="14:21">
      <c r="N87" s="105">
        <v>45010</v>
      </c>
      <c r="O87" s="139">
        <v>987502791831.09998</v>
      </c>
      <c r="P87" s="140">
        <v>2146130969632.7</v>
      </c>
      <c r="Q87" s="140">
        <v>2297790428800.2998</v>
      </c>
      <c r="R87" s="140">
        <v>1318529665084</v>
      </c>
      <c r="S87" s="139">
        <v>1304857895988.3999</v>
      </c>
      <c r="T87" s="139">
        <v>1427266429791.8999</v>
      </c>
      <c r="U87" s="139">
        <v>705430597017</v>
      </c>
    </row>
    <row r="88" spans="14:21">
      <c r="N88" s="105">
        <v>45011</v>
      </c>
      <c r="O88" s="139">
        <v>995725370738.59998</v>
      </c>
      <c r="P88" s="140">
        <v>2148976695754.7</v>
      </c>
      <c r="Q88" s="140">
        <v>2293773314455.6001</v>
      </c>
      <c r="R88" s="140">
        <v>1314672921396.1001</v>
      </c>
      <c r="S88" s="139">
        <v>1301445140169.8</v>
      </c>
      <c r="T88" s="139">
        <v>1426233574519.5</v>
      </c>
      <c r="U88" s="139">
        <v>697058907520.09998</v>
      </c>
    </row>
    <row r="89" spans="14:21">
      <c r="N89" s="105">
        <v>45012</v>
      </c>
      <c r="O89" s="139">
        <v>1004558722998.5</v>
      </c>
      <c r="P89" s="140">
        <v>2143688899865.8</v>
      </c>
      <c r="Q89" s="140">
        <v>2290007333735.1001</v>
      </c>
      <c r="R89" s="140">
        <v>1312814669062.7</v>
      </c>
      <c r="S89" s="139">
        <v>1297482620091.2</v>
      </c>
      <c r="T89" s="139">
        <v>1430802090952.1001</v>
      </c>
      <c r="U89" s="139">
        <v>687397769700.09998</v>
      </c>
    </row>
    <row r="90" spans="14:21">
      <c r="N90" s="105">
        <v>45013</v>
      </c>
      <c r="O90" s="139">
        <v>1008554340850.8</v>
      </c>
      <c r="P90" s="140">
        <v>2135529104364.3999</v>
      </c>
      <c r="Q90" s="140">
        <v>2285995678817.1001</v>
      </c>
      <c r="R90" s="140">
        <v>1313003701709.2</v>
      </c>
      <c r="S90" s="139">
        <v>1295496275960.8999</v>
      </c>
      <c r="T90" s="139">
        <v>1437815406864.8999</v>
      </c>
      <c r="U90" s="139">
        <v>679208629780.59998</v>
      </c>
    </row>
    <row r="91" spans="14:21">
      <c r="N91" s="105">
        <v>45014</v>
      </c>
      <c r="O91" s="139">
        <v>1012258561807.8</v>
      </c>
      <c r="P91" s="140">
        <v>2132629466404.5</v>
      </c>
      <c r="Q91" s="140">
        <v>2285995678817.1001</v>
      </c>
      <c r="R91" s="140">
        <v>1315793127494.3</v>
      </c>
      <c r="S91" s="139">
        <v>1294317517512.3</v>
      </c>
      <c r="T91" s="139">
        <v>1440412046647.7</v>
      </c>
      <c r="U91" s="139">
        <v>672747398384.09998</v>
      </c>
    </row>
    <row r="92" spans="14:21">
      <c r="N92" s="105">
        <v>45015</v>
      </c>
      <c r="O92" s="139">
        <v>1013281521869.4</v>
      </c>
      <c r="P92" s="140">
        <v>2134136609363.8999</v>
      </c>
      <c r="Q92" s="140">
        <v>2287122026770.2002</v>
      </c>
      <c r="R92" s="140">
        <v>1319120648014.8999</v>
      </c>
      <c r="S92" s="139">
        <v>1295695681518</v>
      </c>
      <c r="T92" s="139">
        <v>1435603656658.3</v>
      </c>
      <c r="U92" s="139">
        <v>670041911283.19995</v>
      </c>
    </row>
    <row r="93" spans="14:21">
      <c r="N93" s="105">
        <v>45016</v>
      </c>
      <c r="O93" s="139">
        <v>999288670246.09998</v>
      </c>
      <c r="P93" s="140">
        <v>2142224749891.1001</v>
      </c>
      <c r="Q93" s="140">
        <v>2272983817913.2998</v>
      </c>
      <c r="R93" s="140">
        <v>1321979681489.3</v>
      </c>
      <c r="S93" s="139">
        <v>1279301501098.8999</v>
      </c>
      <c r="T93" s="139">
        <v>1430530484478.1001</v>
      </c>
      <c r="U93" s="139">
        <v>662853893718.80005</v>
      </c>
    </row>
    <row r="94" spans="14:21">
      <c r="N94" s="105">
        <v>45017</v>
      </c>
      <c r="O94" s="139">
        <v>999724400732.59998</v>
      </c>
      <c r="P94" s="140">
        <v>2142801401827.1001</v>
      </c>
      <c r="Q94" s="140">
        <v>2283101841498</v>
      </c>
      <c r="R94" s="140">
        <v>1322342733359</v>
      </c>
      <c r="S94" s="139">
        <v>1290416893683</v>
      </c>
      <c r="T94" s="139">
        <v>1428054293295</v>
      </c>
      <c r="U94" s="139">
        <v>669162261170.09998</v>
      </c>
    </row>
    <row r="95" spans="14:21">
      <c r="N95" s="105">
        <v>45018</v>
      </c>
      <c r="O95" s="139">
        <v>998005363777.90002</v>
      </c>
      <c r="P95" s="140">
        <v>2144826166672.2</v>
      </c>
      <c r="Q95" s="140">
        <v>2288280107640.3999</v>
      </c>
      <c r="R95" s="140">
        <v>1325653875599.8</v>
      </c>
      <c r="S95" s="139">
        <v>1308477564075.7</v>
      </c>
      <c r="T95" s="139">
        <v>1427100258494.3999</v>
      </c>
      <c r="U95" s="139">
        <v>670022462075.90002</v>
      </c>
    </row>
    <row r="96" spans="14:21">
      <c r="N96" s="105">
        <v>45019</v>
      </c>
      <c r="O96" s="139">
        <v>995798049355.40002</v>
      </c>
      <c r="P96" s="140">
        <v>2141905714648.3999</v>
      </c>
      <c r="Q96" s="140">
        <v>2290742991471.2002</v>
      </c>
      <c r="R96" s="140">
        <v>1328275765230.7</v>
      </c>
      <c r="S96" s="139">
        <v>1312130944122.3</v>
      </c>
      <c r="T96" s="139">
        <v>1425705716208.8999</v>
      </c>
      <c r="U96" s="139">
        <v>671603989722.80005</v>
      </c>
    </row>
    <row r="97" spans="14:21">
      <c r="N97" s="105">
        <v>45020</v>
      </c>
      <c r="O97" s="139">
        <v>992412863641.19995</v>
      </c>
      <c r="P97" s="140">
        <v>2137131787289.5</v>
      </c>
      <c r="Q97" s="140">
        <v>2292188715881.2002</v>
      </c>
      <c r="R97" s="140">
        <v>1333722225705.5</v>
      </c>
      <c r="S97" s="139">
        <v>1315830865780.7</v>
      </c>
      <c r="T97" s="139">
        <v>1428661654505.7</v>
      </c>
      <c r="U97" s="139">
        <v>674601897361.69995</v>
      </c>
    </row>
    <row r="98" spans="14:21">
      <c r="N98" s="105">
        <v>45021</v>
      </c>
      <c r="O98" s="139">
        <v>990510253466.5</v>
      </c>
      <c r="P98" s="140">
        <v>2132554058074.3999</v>
      </c>
      <c r="Q98" s="140">
        <v>2298445559993.8999</v>
      </c>
      <c r="R98" s="140">
        <v>1341418311159</v>
      </c>
      <c r="S98" s="139">
        <v>1319473190488.3999</v>
      </c>
      <c r="T98" s="139">
        <v>1436965442384.1001</v>
      </c>
      <c r="U98" s="139">
        <v>674853372200</v>
      </c>
    </row>
    <row r="99" spans="14:21">
      <c r="N99" s="105">
        <v>45022</v>
      </c>
      <c r="O99" s="139">
        <v>995153495800.90002</v>
      </c>
      <c r="P99" s="140">
        <v>2129568434145.5</v>
      </c>
      <c r="Q99" s="140">
        <v>2310716303734.8999</v>
      </c>
      <c r="R99" s="140">
        <v>1349511911112.8</v>
      </c>
      <c r="S99" s="139">
        <v>1322722299994.3</v>
      </c>
      <c r="T99" s="139">
        <v>1440925915177.6001</v>
      </c>
      <c r="U99" s="139">
        <v>678488667896</v>
      </c>
    </row>
    <row r="100" spans="14:21">
      <c r="N100" s="105">
        <v>45023</v>
      </c>
      <c r="O100" s="139">
        <v>1000737465583.5</v>
      </c>
      <c r="P100" s="140">
        <v>2130507796737.1001</v>
      </c>
      <c r="Q100" s="140">
        <v>2320737081283.1001</v>
      </c>
      <c r="R100" s="140">
        <v>1348814469363</v>
      </c>
      <c r="S100" s="139">
        <v>1326837547532.3999</v>
      </c>
      <c r="T100" s="139">
        <v>1440777487016.6001</v>
      </c>
      <c r="U100" s="139">
        <v>687098524878.80005</v>
      </c>
    </row>
    <row r="101" spans="14:21">
      <c r="N101" s="105">
        <v>45024</v>
      </c>
      <c r="O101" s="139">
        <v>1006453485247.3</v>
      </c>
      <c r="P101" s="140">
        <v>2134765808281</v>
      </c>
      <c r="Q101" s="140">
        <v>2332141482263.5</v>
      </c>
      <c r="R101" s="140">
        <v>1347965187310.5</v>
      </c>
      <c r="S101" s="139">
        <v>1331894819132.5</v>
      </c>
      <c r="T101" s="139">
        <v>1440595278653.3999</v>
      </c>
      <c r="U101" s="139">
        <v>697724616352.69995</v>
      </c>
    </row>
    <row r="102" spans="14:21">
      <c r="N102" s="105">
        <v>45025</v>
      </c>
      <c r="O102" s="139">
        <v>1013494098293.1</v>
      </c>
      <c r="P102" s="140">
        <v>2141861015593</v>
      </c>
      <c r="Q102" s="140">
        <v>2338320529546.8999</v>
      </c>
      <c r="R102" s="140">
        <v>1348232358000.3999</v>
      </c>
      <c r="S102" s="139">
        <v>1337718253014.8999</v>
      </c>
      <c r="T102" s="139">
        <v>1446782173862.6001</v>
      </c>
      <c r="U102" s="139">
        <v>703985555035.40002</v>
      </c>
    </row>
    <row r="103" spans="14:21">
      <c r="N103" s="105">
        <v>45026</v>
      </c>
      <c r="O103" s="139">
        <v>1021582580034.5</v>
      </c>
      <c r="P103" s="140">
        <v>2149933460268.6001</v>
      </c>
      <c r="Q103" s="140">
        <v>2343624703715.6001</v>
      </c>
      <c r="R103" s="140">
        <v>1349650785277.3</v>
      </c>
      <c r="S103" s="139">
        <v>1342970494388</v>
      </c>
      <c r="T103" s="139">
        <v>1455972094923.1001</v>
      </c>
      <c r="U103" s="139">
        <v>708158263038.5</v>
      </c>
    </row>
    <row r="104" spans="14:21">
      <c r="N104" s="105">
        <v>45027</v>
      </c>
      <c r="O104" s="139">
        <v>1025837520651</v>
      </c>
      <c r="P104" s="140">
        <v>2155193617810.3</v>
      </c>
      <c r="Q104" s="140">
        <v>2350793613286.7998</v>
      </c>
      <c r="R104" s="140">
        <v>1353142088596.3</v>
      </c>
      <c r="S104" s="139">
        <v>1348184519774.7</v>
      </c>
      <c r="T104" s="139">
        <v>1467564504907.5</v>
      </c>
      <c r="U104" s="139">
        <v>711302210339.30005</v>
      </c>
    </row>
    <row r="105" spans="14:21">
      <c r="N105" s="105">
        <v>45028</v>
      </c>
      <c r="O105" s="139">
        <v>1034369239590.4</v>
      </c>
      <c r="P105" s="140">
        <v>2158251920356</v>
      </c>
      <c r="Q105" s="140">
        <v>2360384460989.2002</v>
      </c>
      <c r="R105" s="140">
        <v>1361685067603.2</v>
      </c>
      <c r="S105" s="139">
        <v>1351267253254.6001</v>
      </c>
      <c r="T105" s="139">
        <v>1482850558209.7</v>
      </c>
      <c r="U105" s="139">
        <v>713563436599.5</v>
      </c>
    </row>
    <row r="106" spans="14:21">
      <c r="N106" s="105">
        <v>45029</v>
      </c>
      <c r="O106" s="139">
        <v>1044305737240.3</v>
      </c>
      <c r="P106" s="140">
        <v>2161201034369.5</v>
      </c>
      <c r="Q106" s="140">
        <v>2373860373155.1001</v>
      </c>
      <c r="R106" s="140"/>
      <c r="S106" s="139">
        <v>1353842806002.1001</v>
      </c>
      <c r="T106" s="139">
        <v>1488833748563.3999</v>
      </c>
      <c r="U106" s="139">
        <v>718174263588.40002</v>
      </c>
    </row>
    <row r="107" spans="14:21">
      <c r="N107" s="105">
        <v>45030</v>
      </c>
      <c r="O107" s="139">
        <v>1055900194509.6</v>
      </c>
      <c r="P107" s="140">
        <v>2161216389006.8999</v>
      </c>
      <c r="Q107" s="140">
        <v>2386342328463.2002</v>
      </c>
      <c r="R107" s="140"/>
      <c r="S107" s="139">
        <v>1348761512924.8999</v>
      </c>
      <c r="T107" s="139">
        <v>1489234333991.1001</v>
      </c>
      <c r="U107" s="139">
        <v>728154777865.30005</v>
      </c>
    </row>
    <row r="108" spans="14:21">
      <c r="N108" s="105">
        <v>45031</v>
      </c>
      <c r="O108" s="139">
        <v>1072079205277.3</v>
      </c>
      <c r="P108" s="140">
        <v>2167662606980.2</v>
      </c>
      <c r="Q108" s="140">
        <v>2393635098775.7002</v>
      </c>
      <c r="R108" s="140"/>
      <c r="S108" s="139">
        <v>1363808648070</v>
      </c>
      <c r="T108" s="139">
        <v>1483314609471.8</v>
      </c>
      <c r="U108" s="139">
        <v>742225085103.69995</v>
      </c>
    </row>
    <row r="109" spans="14:21">
      <c r="N109" s="105">
        <v>45032</v>
      </c>
      <c r="O109" s="139">
        <v>1088080102251.7</v>
      </c>
      <c r="P109" s="140">
        <v>2175850723257.2</v>
      </c>
      <c r="Q109" s="140">
        <v>2397747070657.7998</v>
      </c>
      <c r="R109" s="140"/>
      <c r="S109" s="139">
        <v>1369652554802.2</v>
      </c>
      <c r="T109" s="139">
        <v>1486464357413.3999</v>
      </c>
      <c r="U109" s="139">
        <v>750092801281.30005</v>
      </c>
    </row>
    <row r="110" spans="14:21">
      <c r="N110" s="105">
        <v>45033</v>
      </c>
      <c r="O110" s="139">
        <v>1104474077942.2</v>
      </c>
      <c r="P110" s="140">
        <v>2180334277363.1001</v>
      </c>
      <c r="Q110" s="140">
        <v>2398048703978.2002</v>
      </c>
      <c r="R110" s="140"/>
      <c r="S110" s="139">
        <v>1377530302676.3</v>
      </c>
      <c r="T110" s="139">
        <v>1487803964218.5</v>
      </c>
      <c r="U110" s="139">
        <v>760615846077.90002</v>
      </c>
    </row>
    <row r="111" spans="14:21">
      <c r="N111" s="105">
        <v>45034</v>
      </c>
      <c r="O111" s="139">
        <v>1120023548578.5</v>
      </c>
      <c r="P111" s="140">
        <v>2185555195276</v>
      </c>
      <c r="Q111" s="140">
        <v>2397139027018.7998</v>
      </c>
      <c r="R111" s="140"/>
      <c r="S111" s="139">
        <v>1386918469165.6001</v>
      </c>
      <c r="T111" s="139">
        <v>1488922464245.8999</v>
      </c>
      <c r="U111" s="139">
        <v>774287273959.30005</v>
      </c>
    </row>
    <row r="112" spans="14:21">
      <c r="N112" s="105">
        <v>45035</v>
      </c>
      <c r="O112" s="139">
        <v>1130638379985</v>
      </c>
      <c r="P112" s="140">
        <v>2191999707178.5</v>
      </c>
      <c r="Q112" s="140">
        <v>2396504709889.2002</v>
      </c>
      <c r="R112" s="140"/>
      <c r="S112" s="139">
        <v>1395360789994.3</v>
      </c>
      <c r="T112" s="139">
        <v>1489993194290.3</v>
      </c>
      <c r="U112" s="139">
        <v>788481783153.19995</v>
      </c>
    </row>
    <row r="113" spans="14:21">
      <c r="N113" s="105">
        <v>45036</v>
      </c>
      <c r="O113" s="139">
        <v>1140054184821.6001</v>
      </c>
      <c r="P113" s="140">
        <v>2197736540906.3</v>
      </c>
      <c r="Q113" s="140">
        <v>2398508660670.2998</v>
      </c>
      <c r="R113" s="140"/>
      <c r="S113" s="139">
        <v>1403757115153.8</v>
      </c>
      <c r="T113" s="139">
        <v>1485888046691.5</v>
      </c>
      <c r="U113" s="139">
        <v>803075171703.90002</v>
      </c>
    </row>
    <row r="114" spans="14:21">
      <c r="N114" s="105">
        <v>45037</v>
      </c>
      <c r="O114" s="139">
        <v>1150590878184.7</v>
      </c>
      <c r="P114" s="140">
        <v>2205770428381.5</v>
      </c>
      <c r="Q114" s="140">
        <v>2400489408888.2998</v>
      </c>
      <c r="R114" s="140"/>
      <c r="S114" s="139">
        <v>1415106307682.6001</v>
      </c>
      <c r="T114" s="139">
        <v>1480844560143.6001</v>
      </c>
      <c r="U114" s="139">
        <v>821210363269.80005</v>
      </c>
    </row>
    <row r="115" spans="14:21">
      <c r="N115" s="105">
        <v>45038</v>
      </c>
      <c r="O115" s="139">
        <v>1162824088367.8</v>
      </c>
      <c r="P115" s="140">
        <v>2218350653368.6001</v>
      </c>
      <c r="Q115" s="140">
        <v>2396186015860.6001</v>
      </c>
      <c r="R115" s="140"/>
      <c r="S115" s="139">
        <v>1423481136349.8</v>
      </c>
      <c r="T115" s="139">
        <v>1450825220483.7</v>
      </c>
      <c r="U115" s="139">
        <v>841458011720.80005</v>
      </c>
    </row>
    <row r="116" spans="14:21">
      <c r="N116" s="105">
        <v>45039</v>
      </c>
      <c r="O116" s="139">
        <v>1178163029865.3999</v>
      </c>
      <c r="P116" s="140">
        <v>2232097830794.2998</v>
      </c>
      <c r="Q116" s="140">
        <v>2390730342603.3999</v>
      </c>
      <c r="R116" s="140"/>
      <c r="S116" s="139">
        <v>1438905654359.5</v>
      </c>
      <c r="T116" s="139">
        <v>1471076622290.3999</v>
      </c>
      <c r="U116" s="139">
        <v>856219277639.80005</v>
      </c>
    </row>
    <row r="117" spans="14:21">
      <c r="N117" s="105">
        <v>45040</v>
      </c>
      <c r="O117" s="139">
        <v>1194084765153.8999</v>
      </c>
      <c r="P117" s="140">
        <v>2242965501895.8999</v>
      </c>
      <c r="Q117" s="140">
        <v>2385774548095.5</v>
      </c>
      <c r="R117" s="140"/>
      <c r="S117" s="139">
        <v>1450242221964.2</v>
      </c>
      <c r="T117" s="139">
        <v>1473338189764.8999</v>
      </c>
      <c r="U117" s="139">
        <v>867727748940.09998</v>
      </c>
    </row>
    <row r="118" spans="14:21">
      <c r="N118" s="105">
        <v>45041</v>
      </c>
      <c r="O118" s="139">
        <v>1204099059633</v>
      </c>
      <c r="P118" s="140">
        <v>2251569558237.8999</v>
      </c>
      <c r="Q118" s="140">
        <v>2381207737733.7002</v>
      </c>
      <c r="R118" s="140"/>
      <c r="S118" s="139">
        <v>1457585355487.2</v>
      </c>
      <c r="T118" s="139">
        <v>1475284134138.2</v>
      </c>
      <c r="U118" s="139">
        <v>880208680605.69995</v>
      </c>
    </row>
    <row r="119" spans="14:21">
      <c r="N119" s="105">
        <v>45042</v>
      </c>
      <c r="O119" s="139">
        <v>1211881813484</v>
      </c>
      <c r="P119" s="140">
        <v>2255328032246.7998</v>
      </c>
      <c r="Q119" s="140">
        <v>2380007346307.2002</v>
      </c>
      <c r="R119" s="140"/>
      <c r="S119" s="139">
        <v>1470492531885.7</v>
      </c>
      <c r="T119" s="139">
        <v>1476210530591.6001</v>
      </c>
      <c r="U119" s="139">
        <v>892923002759.09998</v>
      </c>
    </row>
    <row r="120" spans="14:21">
      <c r="N120" s="105">
        <v>45043</v>
      </c>
      <c r="O120" s="139">
        <v>1219140121165.8999</v>
      </c>
      <c r="P120" s="140">
        <v>2261978637504</v>
      </c>
      <c r="Q120" s="140">
        <v>2385108498048.7002</v>
      </c>
      <c r="R120" s="140"/>
      <c r="S120" s="139">
        <v>1478977913941.8</v>
      </c>
      <c r="T120" s="139">
        <v>1475748185400.3999</v>
      </c>
      <c r="U120" s="139">
        <v>904754945086.09998</v>
      </c>
    </row>
    <row r="121" spans="14:21">
      <c r="N121" s="105">
        <v>45044</v>
      </c>
      <c r="O121" s="139">
        <v>1229431822759.8</v>
      </c>
      <c r="P121" s="140">
        <v>2270865219173.2998</v>
      </c>
      <c r="Q121" s="140">
        <v>2393064247480.5</v>
      </c>
      <c r="R121" s="140"/>
      <c r="S121" s="139">
        <v>1487793864279.3</v>
      </c>
      <c r="T121" s="139">
        <v>1470753151263.6001</v>
      </c>
      <c r="U121" s="139">
        <v>919837975961.19995</v>
      </c>
    </row>
    <row r="122" spans="14:21">
      <c r="N122" s="105">
        <v>45045</v>
      </c>
      <c r="O122" s="139">
        <v>1240765933622.5</v>
      </c>
      <c r="P122" s="140">
        <v>2284156534476.7998</v>
      </c>
      <c r="Q122" s="140">
        <v>2399452800260.2002</v>
      </c>
      <c r="R122" s="140"/>
      <c r="S122" s="139">
        <v>1497155962006.6001</v>
      </c>
      <c r="T122" s="139">
        <v>1467168696478</v>
      </c>
      <c r="U122" s="139">
        <v>935488445989.90002</v>
      </c>
    </row>
    <row r="123" spans="14:21">
      <c r="N123" s="105">
        <v>45046</v>
      </c>
      <c r="O123" s="139">
        <v>1254121397188.8</v>
      </c>
      <c r="P123" s="140">
        <v>2299075100125.2002</v>
      </c>
      <c r="Q123" s="140">
        <v>2408208014476.6001</v>
      </c>
      <c r="R123" s="140"/>
      <c r="S123" s="139">
        <v>1504662400628.1001</v>
      </c>
      <c r="T123" s="139">
        <v>1468301527500.2</v>
      </c>
      <c r="U123" s="139">
        <v>946256141341.5</v>
      </c>
    </row>
    <row r="124" spans="14:21">
      <c r="N124" s="105">
        <v>45047</v>
      </c>
      <c r="O124" s="139">
        <v>1271324732874.7</v>
      </c>
      <c r="P124" s="140">
        <v>2312920206015.7998</v>
      </c>
      <c r="Q124" s="140">
        <v>2419008807602.1001</v>
      </c>
      <c r="R124" s="140"/>
      <c r="S124" s="139">
        <v>1519146941860.8</v>
      </c>
      <c r="T124" s="139">
        <v>1472683058571.3</v>
      </c>
      <c r="U124" s="139">
        <v>963462547954.90002</v>
      </c>
    </row>
    <row r="125" spans="14:21">
      <c r="N125" s="105">
        <v>45048</v>
      </c>
      <c r="O125" s="139">
        <v>1286015367461.8999</v>
      </c>
      <c r="P125" s="140">
        <v>2321572032340.7002</v>
      </c>
      <c r="Q125" s="140">
        <v>2428889346129.2002</v>
      </c>
      <c r="R125" s="140"/>
      <c r="S125" s="139">
        <v>1528893178493.1001</v>
      </c>
      <c r="T125" s="139">
        <v>1478729373545.2</v>
      </c>
      <c r="U125" s="139">
        <v>971322757421</v>
      </c>
    </row>
    <row r="126" spans="14:21">
      <c r="N126" s="105">
        <v>45049</v>
      </c>
      <c r="O126" s="139">
        <v>1301107952333.6001</v>
      </c>
      <c r="P126" s="140">
        <v>2330468168006.6001</v>
      </c>
      <c r="Q126" s="140">
        <v>2436652991987.1001</v>
      </c>
      <c r="R126" s="140"/>
      <c r="S126" s="139">
        <v>1537679647926.8999</v>
      </c>
      <c r="T126" s="139">
        <v>1485705155900</v>
      </c>
      <c r="U126" s="139">
        <v>977978139676.40002</v>
      </c>
    </row>
    <row r="127" spans="14:21">
      <c r="N127" s="105">
        <v>45050</v>
      </c>
      <c r="O127" s="139">
        <v>1315842603547.8999</v>
      </c>
      <c r="P127" s="140">
        <v>2338561085532.1001</v>
      </c>
      <c r="Q127" s="140">
        <v>2445845983975</v>
      </c>
      <c r="R127" s="140"/>
      <c r="S127" s="139">
        <v>1547514190784.8</v>
      </c>
      <c r="T127" s="139">
        <v>1486630187496.7</v>
      </c>
      <c r="U127" s="139">
        <v>989452148346.09998</v>
      </c>
    </row>
    <row r="128" spans="14:21">
      <c r="N128" s="105">
        <v>45051</v>
      </c>
      <c r="O128" s="139">
        <v>1331170967406.3999</v>
      </c>
      <c r="P128" s="140">
        <v>2350167144083</v>
      </c>
      <c r="Q128" s="140">
        <v>2455420112183.3999</v>
      </c>
      <c r="R128" s="140"/>
      <c r="S128" s="139">
        <v>1556782522860</v>
      </c>
      <c r="T128" s="139">
        <v>1483138201749.3999</v>
      </c>
      <c r="U128" s="139">
        <v>1004154043000.8</v>
      </c>
    </row>
    <row r="129" spans="14:21">
      <c r="N129" s="105">
        <v>45052</v>
      </c>
      <c r="O129" s="139">
        <v>1347098844549.8999</v>
      </c>
      <c r="P129" s="140">
        <v>2363711640295.7002</v>
      </c>
      <c r="Q129" s="140">
        <v>2462744274198.8999</v>
      </c>
      <c r="R129" s="140"/>
      <c r="S129" s="139">
        <v>1565224297746</v>
      </c>
      <c r="T129" s="139">
        <v>1479652016642.8</v>
      </c>
      <c r="U129" s="139">
        <v>1018789059679.4</v>
      </c>
    </row>
    <row r="130" spans="14:21">
      <c r="N130" s="105">
        <v>45053</v>
      </c>
      <c r="O130" s="139">
        <v>1366589679986.6001</v>
      </c>
      <c r="P130" s="140">
        <v>2377758744970.8999</v>
      </c>
      <c r="Q130" s="140">
        <v>2467709281489.2998</v>
      </c>
      <c r="R130" s="140"/>
      <c r="S130" s="139">
        <v>1575274965654.8999</v>
      </c>
      <c r="T130" s="139">
        <v>1476246699293</v>
      </c>
      <c r="U130" s="139">
        <v>1034869800768</v>
      </c>
    </row>
    <row r="131" spans="14:21">
      <c r="N131" s="105">
        <v>45054</v>
      </c>
      <c r="O131" s="139">
        <v>1385857361360.6001</v>
      </c>
      <c r="P131" s="140">
        <v>2388670091485.3999</v>
      </c>
      <c r="Q131" s="140">
        <v>2471811358160.6001</v>
      </c>
      <c r="R131" s="140"/>
      <c r="S131" s="139">
        <v>1586886005932.6001</v>
      </c>
      <c r="T131" s="139">
        <v>1476400586880.6001</v>
      </c>
      <c r="U131" s="139">
        <v>1050604550695</v>
      </c>
    </row>
    <row r="132" spans="14:21">
      <c r="N132" s="105">
        <v>45055</v>
      </c>
      <c r="O132" s="139">
        <v>1402218580491.3999</v>
      </c>
      <c r="P132" s="140">
        <v>2396908707458.5</v>
      </c>
      <c r="Q132" s="140">
        <v>2481715440465</v>
      </c>
      <c r="R132" s="140"/>
      <c r="S132" s="139">
        <v>1599275287474</v>
      </c>
      <c r="T132" s="139">
        <v>1480350140821</v>
      </c>
      <c r="U132" s="139">
        <v>1065637423088.1</v>
      </c>
    </row>
    <row r="133" spans="14:21">
      <c r="N133" s="105">
        <v>45056</v>
      </c>
      <c r="O133" s="139">
        <v>1417824692678.8999</v>
      </c>
      <c r="P133" s="140">
        <v>2405116955371.2002</v>
      </c>
      <c r="Q133" s="140">
        <v>2492243262259.7998</v>
      </c>
      <c r="R133" s="140"/>
      <c r="S133" s="139">
        <v>1611570052692.2</v>
      </c>
      <c r="T133" s="139">
        <v>1479996301733.6001</v>
      </c>
      <c r="U133" s="139">
        <v>1081920504175.5</v>
      </c>
    </row>
    <row r="134" spans="14:21">
      <c r="N134" s="105">
        <v>45057</v>
      </c>
      <c r="O134" s="139">
        <v>1434614135584.7</v>
      </c>
      <c r="P134" s="140">
        <v>2413419378392.8999</v>
      </c>
      <c r="Q134" s="140">
        <v>2505982932973.8999</v>
      </c>
      <c r="R134" s="140"/>
      <c r="S134" s="139">
        <v>1623996458334.5</v>
      </c>
      <c r="T134" s="139">
        <v>1475811651234.7</v>
      </c>
      <c r="U134" s="139">
        <v>1098753622494.3</v>
      </c>
    </row>
    <row r="135" spans="14:21">
      <c r="N135" s="105">
        <v>45058</v>
      </c>
      <c r="O135" s="139">
        <v>1450847399404.3</v>
      </c>
      <c r="P135" s="140">
        <v>2423567428824</v>
      </c>
      <c r="Q135" s="140">
        <v>2520212587226.6001</v>
      </c>
      <c r="R135" s="140"/>
      <c r="S135" s="139">
        <v>1635522195071.3999</v>
      </c>
      <c r="T135" s="139">
        <v>1463266571306.3999</v>
      </c>
      <c r="U135" s="139">
        <v>1116865611497.1001</v>
      </c>
    </row>
    <row r="136" spans="14:21">
      <c r="N136" s="105">
        <v>45059</v>
      </c>
      <c r="O136" s="139">
        <v>1469925365703.3999</v>
      </c>
      <c r="P136" s="140">
        <v>2438960282159.3999</v>
      </c>
      <c r="Q136" s="140">
        <v>2531829905844.8999</v>
      </c>
      <c r="R136" s="140"/>
      <c r="S136" s="139">
        <v>1646833239856.7</v>
      </c>
      <c r="T136" s="139">
        <v>1456341288647.8</v>
      </c>
      <c r="U136" s="139">
        <v>1131196947570.3999</v>
      </c>
    </row>
    <row r="137" spans="14:21">
      <c r="N137" s="105">
        <v>45060</v>
      </c>
      <c r="O137" s="139">
        <v>1490859878265.1001</v>
      </c>
      <c r="P137" s="140">
        <v>2454333345073.2998</v>
      </c>
      <c r="Q137" s="140">
        <v>2543528433434</v>
      </c>
      <c r="R137" s="140"/>
      <c r="S137" s="139">
        <v>1658992406566.3999</v>
      </c>
      <c r="T137" s="139">
        <v>1446602695212.7</v>
      </c>
      <c r="U137" s="139">
        <v>1149191217686.8</v>
      </c>
    </row>
    <row r="138" spans="14:21">
      <c r="N138" s="105">
        <v>45061</v>
      </c>
      <c r="O138" s="139">
        <v>1512803019893.6001</v>
      </c>
      <c r="P138" s="140">
        <v>2465285978501.3999</v>
      </c>
      <c r="Q138" s="140">
        <v>2554081505077</v>
      </c>
      <c r="R138" s="140"/>
      <c r="S138" s="139">
        <v>1669959575717.8999</v>
      </c>
      <c r="T138" s="139">
        <v>1441499154972</v>
      </c>
      <c r="U138" s="139">
        <v>1163480584418</v>
      </c>
    </row>
    <row r="139" spans="14:21">
      <c r="N139" s="105">
        <v>45062</v>
      </c>
      <c r="O139" s="139">
        <v>1529013081150.1001</v>
      </c>
      <c r="P139" s="140">
        <v>2475531616183.2002</v>
      </c>
      <c r="Q139" s="140">
        <v>2562759604892.5</v>
      </c>
      <c r="R139" s="140"/>
      <c r="S139" s="139">
        <v>1682232162015.3999</v>
      </c>
      <c r="T139" s="139">
        <v>1441344584956</v>
      </c>
      <c r="U139" s="139">
        <v>1177707508957.3999</v>
      </c>
    </row>
    <row r="140" spans="14:21">
      <c r="N140" s="105">
        <v>45063</v>
      </c>
      <c r="O140" s="139">
        <v>1543958602717.3999</v>
      </c>
      <c r="P140" s="140">
        <v>2485901114606.2998</v>
      </c>
      <c r="Q140" s="140">
        <v>2572358300520.7002</v>
      </c>
      <c r="R140" s="140"/>
      <c r="S140" s="139">
        <v>1694503110485</v>
      </c>
      <c r="T140" s="139">
        <v>1442968423159.2</v>
      </c>
      <c r="U140" s="139">
        <v>1191723904357.8999</v>
      </c>
    </row>
    <row r="141" spans="14:21">
      <c r="N141" s="105">
        <v>45064</v>
      </c>
      <c r="O141" s="139">
        <v>1558862154942.6001</v>
      </c>
      <c r="P141" s="140">
        <v>2497317116868.2998</v>
      </c>
      <c r="Q141" s="140">
        <v>2583892021669</v>
      </c>
      <c r="R141" s="140"/>
      <c r="S141" s="139">
        <v>1706543056966</v>
      </c>
      <c r="T141" s="139">
        <v>1443157797019.8999</v>
      </c>
      <c r="U141" s="139">
        <v>1204677417639.8</v>
      </c>
    </row>
    <row r="142" spans="14:21">
      <c r="N142" s="105">
        <v>45065</v>
      </c>
      <c r="O142" s="139">
        <v>1575382379873.5</v>
      </c>
      <c r="P142" s="140">
        <v>2509698413998.2002</v>
      </c>
      <c r="Q142" s="140">
        <v>2595803466896.1001</v>
      </c>
      <c r="R142" s="140"/>
      <c r="S142" s="139">
        <v>1719233630613.6001</v>
      </c>
      <c r="T142" s="139">
        <v>1438085989696.3999</v>
      </c>
      <c r="U142" s="139">
        <v>1221214703278.8999</v>
      </c>
    </row>
    <row r="143" spans="14:21">
      <c r="N143" s="105">
        <v>45066</v>
      </c>
      <c r="O143" s="139">
        <v>1592858345675.8999</v>
      </c>
      <c r="P143" s="140">
        <v>2525848762776.2002</v>
      </c>
      <c r="Q143" s="140">
        <v>2605514421983.8999</v>
      </c>
      <c r="R143" s="140"/>
      <c r="S143" s="139">
        <v>1732480383347.3999</v>
      </c>
      <c r="T143" s="139">
        <v>1428903575347.5</v>
      </c>
      <c r="U143" s="139">
        <v>1239277557442.2</v>
      </c>
    </row>
    <row r="144" spans="14:21">
      <c r="N144" s="105">
        <v>45067</v>
      </c>
      <c r="O144" s="139">
        <v>1613079038208</v>
      </c>
      <c r="P144" s="140">
        <v>2542474422883.6001</v>
      </c>
      <c r="Q144" s="140">
        <v>2610775603168.1001</v>
      </c>
      <c r="R144" s="140"/>
      <c r="S144" s="139">
        <v>1747608454492</v>
      </c>
      <c r="T144" s="139">
        <v>1425377809398</v>
      </c>
      <c r="U144" s="139">
        <v>1257096443478.7</v>
      </c>
    </row>
    <row r="145" spans="14:21">
      <c r="N145" s="105">
        <v>45068</v>
      </c>
      <c r="O145" s="139">
        <v>1632998097419.7</v>
      </c>
      <c r="P145" s="140">
        <v>2552791715539.7002</v>
      </c>
      <c r="Q145" s="140">
        <v>2618465887980.7998</v>
      </c>
      <c r="R145" s="140"/>
      <c r="S145" s="139">
        <v>1762685070540.8</v>
      </c>
      <c r="T145" s="139">
        <v>1426869256505.8</v>
      </c>
      <c r="U145" s="139">
        <v>1272668775464</v>
      </c>
    </row>
    <row r="146" spans="14:21">
      <c r="N146" s="105">
        <v>45069</v>
      </c>
      <c r="O146" s="139">
        <v>1649334749130.8</v>
      </c>
      <c r="P146" s="140">
        <v>2562833307151.7998</v>
      </c>
      <c r="Q146" s="140">
        <v>2627545938080.7002</v>
      </c>
      <c r="R146" s="140"/>
      <c r="S146" s="139">
        <v>1777794579635</v>
      </c>
      <c r="T146" s="139">
        <v>1428569867895.7</v>
      </c>
      <c r="U146" s="139">
        <v>1287566868262.5</v>
      </c>
    </row>
    <row r="147" spans="14:21">
      <c r="N147" s="105">
        <v>45070</v>
      </c>
      <c r="O147" s="139">
        <v>1665203937438.1001</v>
      </c>
      <c r="P147" s="140">
        <v>2571526420390.5</v>
      </c>
      <c r="Q147" s="140">
        <v>2636522600289.2002</v>
      </c>
      <c r="R147" s="140"/>
      <c r="S147" s="139">
        <v>1791961177510.2</v>
      </c>
      <c r="T147" s="139">
        <v>1431466776142.3</v>
      </c>
      <c r="U147" s="139">
        <v>1299636295647.2</v>
      </c>
    </row>
    <row r="148" spans="14:21">
      <c r="N148" s="105">
        <v>45071</v>
      </c>
      <c r="O148" s="139">
        <v>1682274199600.3999</v>
      </c>
      <c r="P148" s="140">
        <v>2581109420167.2002</v>
      </c>
      <c r="Q148" s="140">
        <v>2647571456111.3999</v>
      </c>
      <c r="R148" s="140"/>
      <c r="S148" s="139">
        <v>1806492192111.8999</v>
      </c>
      <c r="T148" s="139">
        <v>1428377764321.8</v>
      </c>
      <c r="U148" s="139">
        <v>1315346819368.6001</v>
      </c>
    </row>
    <row r="149" spans="14:21">
      <c r="N149" s="105">
        <v>45072</v>
      </c>
      <c r="O149" s="139">
        <v>1700409391166.3</v>
      </c>
      <c r="P149" s="140">
        <v>2593375728124.1001</v>
      </c>
      <c r="Q149" s="140">
        <v>2660651218633.7002</v>
      </c>
      <c r="R149" s="140"/>
      <c r="S149" s="139">
        <v>1821893439315.7</v>
      </c>
      <c r="T149" s="139">
        <v>1419449213310.3999</v>
      </c>
      <c r="U149" s="139">
        <v>1334803192174.8999</v>
      </c>
    </row>
    <row r="150" spans="14:21">
      <c r="N150" s="105">
        <v>45073</v>
      </c>
      <c r="O150" s="139">
        <v>1718456549478</v>
      </c>
      <c r="P150" s="140">
        <v>2608597974377.7998</v>
      </c>
      <c r="Q150" s="140">
        <v>2669906994027.7002</v>
      </c>
      <c r="R150" s="140"/>
      <c r="S150" s="139">
        <v>1835666412532.1001</v>
      </c>
      <c r="T150" s="139">
        <v>1407314272806.3</v>
      </c>
      <c r="U150" s="139">
        <v>1354705531892.6001</v>
      </c>
    </row>
    <row r="151" spans="14:21">
      <c r="N151" s="105">
        <v>45074</v>
      </c>
      <c r="O151" s="139">
        <v>1736791010115.3</v>
      </c>
      <c r="P151" s="140">
        <v>2622941935375.1001</v>
      </c>
      <c r="Q151" s="140">
        <v>2678244562108.2002</v>
      </c>
      <c r="R151" s="140"/>
      <c r="S151" s="139">
        <v>1849193165608.3</v>
      </c>
      <c r="T151" s="139">
        <v>1400033786203.7</v>
      </c>
      <c r="U151" s="139">
        <v>1371109402793.8999</v>
      </c>
    </row>
    <row r="152" spans="14:21">
      <c r="N152" s="105">
        <v>45075</v>
      </c>
      <c r="O152" s="139">
        <v>1754446113353.5</v>
      </c>
      <c r="P152" s="140">
        <v>2635400688120.2002</v>
      </c>
      <c r="Q152" s="140">
        <v>2686047447594.8999</v>
      </c>
      <c r="R152" s="140"/>
      <c r="S152" s="139">
        <v>1862977057678</v>
      </c>
      <c r="T152" s="139">
        <v>1395705484542.1001</v>
      </c>
      <c r="U152" s="139">
        <v>1385143200116.8</v>
      </c>
    </row>
    <row r="153" spans="14:21">
      <c r="N153" s="105">
        <v>45076</v>
      </c>
      <c r="O153" s="139">
        <v>1766661921614.2</v>
      </c>
      <c r="P153" s="140">
        <v>2645593778820.7998</v>
      </c>
      <c r="Q153" s="140">
        <v>2694700979990.6001</v>
      </c>
      <c r="R153" s="140"/>
      <c r="S153" s="139">
        <v>1872172642893.6001</v>
      </c>
      <c r="T153" s="139">
        <v>1366422143832.3999</v>
      </c>
      <c r="U153" s="139">
        <v>1398506511608.7</v>
      </c>
    </row>
    <row r="154" spans="14:21">
      <c r="N154" s="105">
        <v>45077</v>
      </c>
      <c r="O154" s="139">
        <v>1777609095615.8</v>
      </c>
      <c r="P154" s="140">
        <v>2654149041537.6001</v>
      </c>
      <c r="Q154" s="140">
        <v>2705520198681</v>
      </c>
      <c r="R154" s="140"/>
      <c r="S154" s="139">
        <v>1885380701941.3</v>
      </c>
      <c r="T154" s="139">
        <v>1366830577185.8999</v>
      </c>
      <c r="U154" s="139">
        <v>1411109597944.8999</v>
      </c>
    </row>
    <row r="155" spans="14:21">
      <c r="N155" s="105">
        <v>45078</v>
      </c>
      <c r="O155" s="139">
        <v>1790614132236.3</v>
      </c>
      <c r="P155" s="140">
        <v>2663403110860.7998</v>
      </c>
      <c r="Q155" s="140">
        <v>2714477411682.1001</v>
      </c>
      <c r="R155" s="140"/>
      <c r="S155" s="139">
        <v>1906168765384.1001</v>
      </c>
      <c r="T155" s="139">
        <v>1395630417426.2</v>
      </c>
      <c r="U155" s="139">
        <v>1423394331466.6001</v>
      </c>
    </row>
    <row r="156" spans="14:21">
      <c r="N156" s="105">
        <v>45079</v>
      </c>
      <c r="O156" s="139">
        <v>1805904280108.5</v>
      </c>
      <c r="P156" s="140">
        <v>2675340147150.1001</v>
      </c>
      <c r="Q156" s="140">
        <v>2725210985617.3999</v>
      </c>
      <c r="R156" s="140"/>
      <c r="S156" s="139">
        <v>1922526367644.8999</v>
      </c>
      <c r="T156" s="139">
        <v>1388044544147.3999</v>
      </c>
      <c r="U156" s="139">
        <v>1440634859496.3</v>
      </c>
    </row>
    <row r="157" spans="14:21">
      <c r="N157" s="105">
        <v>45080</v>
      </c>
      <c r="O157" s="139">
        <v>1821889140017.2</v>
      </c>
      <c r="P157" s="140">
        <v>2688619178743.7002</v>
      </c>
      <c r="Q157" s="140">
        <v>2731609774822</v>
      </c>
      <c r="R157" s="140"/>
      <c r="S157" s="139">
        <v>1938490686460.8999</v>
      </c>
      <c r="T157" s="139">
        <v>1380349823550.5</v>
      </c>
      <c r="U157" s="139">
        <v>1457880505738.5</v>
      </c>
    </row>
    <row r="158" spans="14:21">
      <c r="N158" s="105">
        <v>45081</v>
      </c>
      <c r="O158" s="139">
        <v>1840868154209</v>
      </c>
      <c r="P158" s="140">
        <v>2702078030201.5</v>
      </c>
      <c r="Q158" s="140">
        <v>2737663937721.7002</v>
      </c>
      <c r="R158" s="140"/>
      <c r="S158" s="139">
        <v>1953552220843.7</v>
      </c>
      <c r="T158" s="139">
        <v>1376732270991.1001</v>
      </c>
      <c r="U158" s="139">
        <v>1471596291461.2</v>
      </c>
    </row>
    <row r="159" spans="14:21">
      <c r="N159" s="105">
        <v>45082</v>
      </c>
      <c r="O159" s="139">
        <v>1859836590761.7</v>
      </c>
      <c r="P159" s="140">
        <v>2711034901988.3999</v>
      </c>
      <c r="Q159" s="140">
        <v>2744327850331.2002</v>
      </c>
      <c r="R159" s="140"/>
      <c r="S159" s="139">
        <v>1967553329849.8</v>
      </c>
      <c r="T159" s="139">
        <v>1376277432511.3999</v>
      </c>
      <c r="U159" s="139">
        <v>1482346584890.5</v>
      </c>
    </row>
    <row r="160" spans="14:21">
      <c r="N160" s="105">
        <v>45083</v>
      </c>
      <c r="O160" s="139">
        <v>1876835539163.8</v>
      </c>
      <c r="P160" s="140">
        <v>2718886922314.6001</v>
      </c>
      <c r="Q160" s="140">
        <v>2753123669033.1001</v>
      </c>
      <c r="R160" s="140"/>
      <c r="S160" s="139">
        <v>1982056364890.1001</v>
      </c>
      <c r="T160" s="139">
        <v>1377345774056.7</v>
      </c>
      <c r="U160" s="139">
        <v>1494270655041.6001</v>
      </c>
    </row>
    <row r="161" spans="14:21">
      <c r="N161" s="105">
        <v>45084</v>
      </c>
      <c r="O161" s="139">
        <v>1889839210927.7</v>
      </c>
      <c r="P161" s="140">
        <v>2726383397482.6001</v>
      </c>
      <c r="Q161" s="140">
        <v>2761445541262.1001</v>
      </c>
      <c r="R161" s="140"/>
      <c r="S161" s="139">
        <v>1995725404272.3999</v>
      </c>
      <c r="T161" s="139">
        <v>1378133296345.7</v>
      </c>
      <c r="U161" s="139">
        <v>1506602134903.7</v>
      </c>
    </row>
    <row r="162" spans="14:21">
      <c r="N162" s="105">
        <v>45085</v>
      </c>
      <c r="O162" s="139">
        <v>1899736810162.8999</v>
      </c>
      <c r="P162" s="140">
        <v>2736526329701.2002</v>
      </c>
      <c r="Q162" s="140">
        <v>2772451404099.7002</v>
      </c>
      <c r="R162" s="140"/>
      <c r="S162" s="139">
        <v>2008537245433.6001</v>
      </c>
      <c r="T162" s="139">
        <v>1373208211112.3999</v>
      </c>
      <c r="U162" s="139">
        <v>1519679850141</v>
      </c>
    </row>
    <row r="163" spans="14:21">
      <c r="N163" s="105">
        <v>45086</v>
      </c>
      <c r="O163" s="139">
        <v>1908571527279.3999</v>
      </c>
      <c r="P163" s="140">
        <v>2748422761505.1001</v>
      </c>
      <c r="Q163" s="140">
        <v>2783382199821.5</v>
      </c>
      <c r="R163" s="140"/>
      <c r="S163" s="139">
        <v>2021521604475.8</v>
      </c>
      <c r="T163" s="139">
        <v>1361874782678</v>
      </c>
      <c r="U163" s="139">
        <v>1536797541071.8999</v>
      </c>
    </row>
    <row r="164" spans="14:21">
      <c r="N164" s="105">
        <v>45087</v>
      </c>
      <c r="O164" s="139">
        <v>1917514750499.8</v>
      </c>
      <c r="P164" s="140">
        <v>2762637743548.7002</v>
      </c>
      <c r="Q164" s="140">
        <v>2791020620081.3999</v>
      </c>
      <c r="R164" s="140"/>
      <c r="S164" s="139">
        <v>2035402810824.8999</v>
      </c>
      <c r="T164" s="139">
        <v>1349930922105.3999</v>
      </c>
      <c r="U164" s="139">
        <v>1554807165825.8</v>
      </c>
    </row>
    <row r="165" spans="14:21">
      <c r="N165" s="105">
        <v>45088</v>
      </c>
      <c r="O165" s="139">
        <v>1937105561686.3999</v>
      </c>
      <c r="P165" s="140">
        <v>2777370006263.8999</v>
      </c>
      <c r="Q165" s="140">
        <v>2797790650295.7002</v>
      </c>
      <c r="R165" s="140"/>
      <c r="S165" s="139">
        <v>2049169232729.3999</v>
      </c>
      <c r="T165" s="139">
        <v>1344799743517.5</v>
      </c>
      <c r="U165" s="139">
        <v>1568845398932.8</v>
      </c>
    </row>
    <row r="166" spans="14:21">
      <c r="N166" s="105">
        <v>45089</v>
      </c>
      <c r="O166" s="139">
        <v>1956540779214.5</v>
      </c>
      <c r="P166" s="140">
        <v>2788631779724</v>
      </c>
      <c r="Q166" s="140">
        <v>2804712179598.5</v>
      </c>
      <c r="R166" s="140"/>
      <c r="S166" s="139">
        <v>2063042318181.3999</v>
      </c>
      <c r="T166" s="139">
        <v>1342277829636.3999</v>
      </c>
      <c r="U166" s="139">
        <v>1581685970326.6001</v>
      </c>
    </row>
    <row r="167" spans="14:21">
      <c r="N167" s="105">
        <v>45090</v>
      </c>
      <c r="O167" s="139">
        <v>1972710577199.8</v>
      </c>
      <c r="P167" s="140">
        <v>2800138886167.6001</v>
      </c>
      <c r="Q167" s="140">
        <v>2812452281679.1001</v>
      </c>
      <c r="R167" s="140"/>
      <c r="S167" s="139">
        <v>2077969687155.1001</v>
      </c>
      <c r="T167" s="139">
        <v>1340967567249.3</v>
      </c>
      <c r="U167" s="139">
        <v>1596932101571.7</v>
      </c>
    </row>
    <row r="168" spans="14:21">
      <c r="N168" s="105">
        <v>45091</v>
      </c>
      <c r="O168" s="139">
        <v>1985098357398.8</v>
      </c>
      <c r="P168" s="140">
        <v>2810633268974.3999</v>
      </c>
      <c r="Q168" s="140">
        <v>2823395361110.7002</v>
      </c>
      <c r="R168" s="140"/>
      <c r="S168" s="139">
        <v>2091934286245.7</v>
      </c>
      <c r="T168" s="139">
        <v>1338612848308.3</v>
      </c>
      <c r="U168" s="139">
        <v>1612963366606.6001</v>
      </c>
    </row>
    <row r="169" spans="14:21">
      <c r="N169" s="105">
        <v>45092</v>
      </c>
      <c r="O169" s="139">
        <v>1997650602824.6001</v>
      </c>
      <c r="P169" s="140">
        <v>2820159285985.7998</v>
      </c>
      <c r="Q169" s="140">
        <v>2836126061543.8999</v>
      </c>
      <c r="R169" s="140"/>
      <c r="S169" s="139">
        <v>2104238537217.6001</v>
      </c>
      <c r="T169" s="139">
        <v>1333405237747.8</v>
      </c>
      <c r="U169" s="139">
        <v>1625693043397.3</v>
      </c>
    </row>
    <row r="170" spans="14:21">
      <c r="N170" s="105">
        <v>45093</v>
      </c>
      <c r="O170" s="139">
        <v>2010282692364.6001</v>
      </c>
      <c r="P170" s="140">
        <v>2831198587811.5</v>
      </c>
      <c r="Q170" s="140">
        <v>2841752000668.6001</v>
      </c>
      <c r="R170" s="140"/>
      <c r="S170" s="139">
        <v>2117224192873.6001</v>
      </c>
      <c r="T170" s="139">
        <v>1322840906037.5</v>
      </c>
      <c r="U170" s="139">
        <v>1643396940260.8</v>
      </c>
    </row>
    <row r="171" spans="14:21">
      <c r="N171" s="105">
        <v>45094</v>
      </c>
      <c r="O171" s="139">
        <v>2023183999879.5</v>
      </c>
      <c r="P171" s="140">
        <v>2843794849864.2998</v>
      </c>
      <c r="Q171" s="140">
        <v>2859121166437.7998</v>
      </c>
      <c r="R171" s="140"/>
      <c r="S171" s="139">
        <v>2130119426776.3999</v>
      </c>
      <c r="T171" s="139">
        <v>1311763388225.5</v>
      </c>
      <c r="U171" s="139">
        <v>1661229816078</v>
      </c>
    </row>
    <row r="172" spans="14:21">
      <c r="N172" s="105">
        <v>45095</v>
      </c>
      <c r="O172" s="139">
        <v>2039478682248.5</v>
      </c>
      <c r="P172" s="140">
        <v>2858633912612.6001</v>
      </c>
      <c r="Q172" s="140">
        <v>2868185520686.2002</v>
      </c>
      <c r="R172" s="140"/>
      <c r="S172" s="139">
        <v>2142499222564</v>
      </c>
      <c r="T172" s="139">
        <v>1305819778714.8</v>
      </c>
      <c r="U172" s="139">
        <v>1675086182036</v>
      </c>
    </row>
    <row r="173" spans="14:21">
      <c r="N173" s="105">
        <v>45096</v>
      </c>
      <c r="O173" s="139">
        <v>2055911556353.6001</v>
      </c>
      <c r="P173" s="140">
        <v>2868792881896.8999</v>
      </c>
      <c r="Q173" s="140">
        <v>2877966424677.6001</v>
      </c>
      <c r="R173" s="140"/>
      <c r="S173" s="139">
        <v>2154214674375.7</v>
      </c>
      <c r="T173" s="139">
        <v>1301734080323.3</v>
      </c>
      <c r="U173" s="139">
        <v>1687857828168.8</v>
      </c>
    </row>
    <row r="174" spans="14:21">
      <c r="N174" s="105">
        <v>45097</v>
      </c>
      <c r="O174" s="139">
        <v>2067932872541.3</v>
      </c>
      <c r="P174" s="140">
        <v>2879683414347.3999</v>
      </c>
      <c r="Q174" s="140">
        <v>2886505650328.7002</v>
      </c>
      <c r="R174" s="140"/>
      <c r="S174" s="139">
        <v>2166695196584.3999</v>
      </c>
      <c r="T174" s="139">
        <v>1302612365579.6001</v>
      </c>
      <c r="U174" s="139">
        <v>1699924525840.2</v>
      </c>
    </row>
    <row r="175" spans="14:21">
      <c r="N175" s="105">
        <v>45098</v>
      </c>
      <c r="O175" s="139">
        <v>2095239218388.7</v>
      </c>
      <c r="P175" s="140">
        <v>2883525827040.5</v>
      </c>
      <c r="Q175" s="140">
        <v>2895556697224.7002</v>
      </c>
      <c r="R175" s="140"/>
      <c r="S175" s="139">
        <v>2178604662769.3</v>
      </c>
      <c r="T175" s="139">
        <v>1304349145670.8999</v>
      </c>
      <c r="U175" s="139">
        <v>1712180256158.1001</v>
      </c>
    </row>
    <row r="176" spans="14:21">
      <c r="N176" s="105">
        <v>45099</v>
      </c>
      <c r="O176" s="139">
        <v>2105615199880.8999</v>
      </c>
      <c r="P176" s="140">
        <v>2889280745118.8999</v>
      </c>
      <c r="Q176" s="140">
        <v>2908512257791.5</v>
      </c>
      <c r="R176" s="140"/>
      <c r="S176" s="139">
        <v>2185578056624.8999</v>
      </c>
      <c r="T176" s="139">
        <v>1326978810196</v>
      </c>
      <c r="U176" s="139">
        <v>1699707172418.2</v>
      </c>
    </row>
    <row r="177" spans="14:21">
      <c r="N177" s="105">
        <v>45100</v>
      </c>
      <c r="O177" s="139">
        <v>2116028714931</v>
      </c>
      <c r="P177" s="140">
        <v>2898477831676.7998</v>
      </c>
      <c r="Q177" s="140">
        <v>2921535719976.8999</v>
      </c>
      <c r="R177" s="140"/>
      <c r="S177" s="139">
        <v>2198043770138.8999</v>
      </c>
      <c r="T177" s="139">
        <v>1318539901508.8999</v>
      </c>
      <c r="U177" s="139">
        <v>1716865126620.3999</v>
      </c>
    </row>
    <row r="178" spans="14:21">
      <c r="N178" s="105">
        <v>45101</v>
      </c>
      <c r="O178" s="139">
        <v>2128235651623.6001</v>
      </c>
      <c r="P178" s="140">
        <v>2912448504379.5</v>
      </c>
      <c r="Q178" s="140">
        <v>2931404316008.2002</v>
      </c>
      <c r="R178" s="140"/>
      <c r="S178" s="139">
        <v>2210582435241</v>
      </c>
      <c r="T178" s="139">
        <v>1309589171576.8999</v>
      </c>
      <c r="U178" s="139">
        <v>1733934706354.2</v>
      </c>
    </row>
    <row r="179" spans="14:21">
      <c r="N179" s="105">
        <v>45102</v>
      </c>
      <c r="O179" s="139">
        <v>2144537840704.2</v>
      </c>
      <c r="P179" s="140">
        <v>2926195681805.2002</v>
      </c>
      <c r="Q179" s="140">
        <v>2941026214199.3999</v>
      </c>
      <c r="R179" s="140"/>
      <c r="S179" s="139">
        <v>2228004011505.7002</v>
      </c>
      <c r="T179" s="139">
        <v>1295220301945.6001</v>
      </c>
      <c r="U179" s="139">
        <v>1756469854556.1001</v>
      </c>
    </row>
    <row r="180" spans="14:21">
      <c r="N180" s="105">
        <v>45103</v>
      </c>
      <c r="O180" s="139">
        <v>2161101399833.8</v>
      </c>
      <c r="P180" s="140">
        <v>2936495572539</v>
      </c>
      <c r="Q180" s="140">
        <v>2951024130398.7002</v>
      </c>
      <c r="R180" s="140"/>
      <c r="S180" s="139">
        <v>2240821926279.1001</v>
      </c>
      <c r="T180" s="139">
        <v>1290956489760.8999</v>
      </c>
      <c r="U180" s="139">
        <v>1770480108101.7</v>
      </c>
    </row>
    <row r="181" spans="14:21">
      <c r="N181" s="105">
        <v>45104</v>
      </c>
      <c r="O181" s="139">
        <v>2172275481254</v>
      </c>
      <c r="P181" s="140">
        <v>2944856684396.7998</v>
      </c>
      <c r="Q181" s="140">
        <v>2961380662683.5</v>
      </c>
      <c r="R181" s="140"/>
      <c r="S181" s="139">
        <v>2253608790563.6001</v>
      </c>
      <c r="T181" s="139">
        <v>1288907157496</v>
      </c>
      <c r="U181" s="139">
        <v>1785592483394.8</v>
      </c>
    </row>
    <row r="182" spans="14:21">
      <c r="N182" s="105">
        <v>45105</v>
      </c>
      <c r="O182" s="139">
        <v>2184310787222.3999</v>
      </c>
      <c r="P182" s="140">
        <v>2952457912312.8999</v>
      </c>
      <c r="Q182" s="140">
        <v>2972644483428.7002</v>
      </c>
      <c r="R182" s="140"/>
      <c r="S182" s="139">
        <v>2266256848926.3999</v>
      </c>
      <c r="T182" s="139">
        <v>1291451250297.7</v>
      </c>
      <c r="U182" s="139">
        <v>1796951502891.5</v>
      </c>
    </row>
    <row r="183" spans="14:21">
      <c r="N183" s="105">
        <v>45106</v>
      </c>
      <c r="O183" s="139">
        <v>2195462348507.8</v>
      </c>
      <c r="P183" s="140">
        <v>2960206885961.7002</v>
      </c>
      <c r="Q183" s="140">
        <v>2985557392225.1001</v>
      </c>
      <c r="R183" s="140"/>
      <c r="S183" s="139">
        <v>2279663085160.1001</v>
      </c>
      <c r="T183" s="139">
        <v>1290412935598.7</v>
      </c>
      <c r="U183" s="139">
        <v>1807816103065.5</v>
      </c>
    </row>
    <row r="184" spans="14:21">
      <c r="N184" s="105">
        <v>45107</v>
      </c>
      <c r="O184" s="139">
        <v>2205970038667</v>
      </c>
      <c r="P184" s="140">
        <v>2970238582363.1001</v>
      </c>
      <c r="Q184" s="140">
        <v>2998600986046</v>
      </c>
      <c r="R184" s="140"/>
      <c r="S184" s="139">
        <v>2291755646865.1001</v>
      </c>
      <c r="T184" s="139">
        <v>1283794745687.1001</v>
      </c>
      <c r="U184" s="139">
        <v>1818234395114</v>
      </c>
    </row>
    <row r="185" spans="14:21">
      <c r="N185" s="105">
        <v>45108</v>
      </c>
      <c r="O185" s="139">
        <v>2220293526814.5</v>
      </c>
      <c r="P185" s="140">
        <v>2983847568052.7002</v>
      </c>
      <c r="Q185" s="140">
        <v>3008030098235</v>
      </c>
      <c r="R185" s="140"/>
      <c r="S185" s="139">
        <v>2306326856495.2002</v>
      </c>
      <c r="T185" s="139">
        <v>1284408589966.8999</v>
      </c>
      <c r="U185" s="139">
        <v>1829482861221.7</v>
      </c>
    </row>
    <row r="186" spans="14:21">
      <c r="N186" s="105">
        <v>45109</v>
      </c>
      <c r="O186" s="139">
        <v>2236569442404.6001</v>
      </c>
      <c r="P186" s="140">
        <v>2997346341567.5</v>
      </c>
      <c r="Q186" s="140">
        <v>3017764597100.2002</v>
      </c>
      <c r="R186" s="140"/>
      <c r="S186" s="139">
        <v>2318625102097.7998</v>
      </c>
      <c r="T186" s="139">
        <v>1281931033927.1001</v>
      </c>
      <c r="U186" s="139">
        <v>1839364082177.1001</v>
      </c>
    </row>
    <row r="187" spans="14:21">
      <c r="N187" s="105">
        <v>45110</v>
      </c>
      <c r="O187" s="139">
        <v>2253833514211.5</v>
      </c>
      <c r="P187" s="140">
        <v>3007153860263.6001</v>
      </c>
      <c r="Q187" s="140">
        <v>3027347596876.7998</v>
      </c>
      <c r="R187" s="140"/>
      <c r="S187" s="139">
        <v>2333236165542.2002</v>
      </c>
      <c r="T187" s="139">
        <v>1277304852300.8999</v>
      </c>
      <c r="U187" s="139">
        <v>1855374191933.8999</v>
      </c>
    </row>
    <row r="188" spans="14:21">
      <c r="N188" s="105">
        <v>45111</v>
      </c>
      <c r="O188" s="139">
        <v>2267761535143.7998</v>
      </c>
      <c r="P188" s="140">
        <v>3015811487229.3999</v>
      </c>
      <c r="Q188" s="140">
        <v>3037866205889.2002</v>
      </c>
      <c r="R188" s="140"/>
      <c r="S188" s="139">
        <v>2347139346083.3999</v>
      </c>
      <c r="T188" s="139">
        <v>1274996538486.1001</v>
      </c>
      <c r="U188" s="139">
        <v>1872227783102.3999</v>
      </c>
    </row>
    <row r="189" spans="14:21">
      <c r="N189" s="105">
        <v>45112</v>
      </c>
      <c r="O189" s="139">
        <v>2281305007714</v>
      </c>
      <c r="P189" s="140">
        <v>3026606820928.2998</v>
      </c>
      <c r="Q189" s="140">
        <v>3048817474460.7998</v>
      </c>
      <c r="R189" s="140"/>
      <c r="S189" s="139">
        <v>2361347572086.6001</v>
      </c>
      <c r="T189" s="139">
        <v>1275756763641.8999</v>
      </c>
      <c r="U189" s="139">
        <v>1886392265449.8999</v>
      </c>
    </row>
    <row r="190" spans="14:21">
      <c r="N190" s="105">
        <v>45113</v>
      </c>
      <c r="O190" s="139">
        <v>2294952550604</v>
      </c>
      <c r="P190" s="140">
        <v>3036171395140.1001</v>
      </c>
      <c r="Q190" s="140">
        <v>3060893043700.3999</v>
      </c>
      <c r="R190" s="140"/>
      <c r="S190" s="139">
        <v>2373991740608</v>
      </c>
      <c r="T190" s="139">
        <v>1273520104801.3999</v>
      </c>
      <c r="U190" s="139">
        <v>1896683625829.5</v>
      </c>
    </row>
    <row r="191" spans="14:21">
      <c r="N191" s="105">
        <v>45114</v>
      </c>
      <c r="O191" s="139">
        <v>2308203261422.1001</v>
      </c>
      <c r="P191" s="140">
        <v>3047568971837.2002</v>
      </c>
      <c r="Q191" s="140">
        <v>3072809607139.8999</v>
      </c>
      <c r="R191" s="140"/>
      <c r="S191" s="139">
        <v>2385841016614.5</v>
      </c>
      <c r="T191" s="139">
        <v>1269729556661.2</v>
      </c>
      <c r="U191" s="139">
        <v>1905336134582.8</v>
      </c>
    </row>
    <row r="192" spans="14:21">
      <c r="N192" s="105">
        <v>45115</v>
      </c>
      <c r="O192" s="139">
        <v>2321511637433.7998</v>
      </c>
      <c r="P192" s="140">
        <v>3061329115401.1001</v>
      </c>
      <c r="Q192" s="140">
        <v>3083815469977.6001</v>
      </c>
      <c r="R192" s="140"/>
      <c r="S192" s="139">
        <v>2398099544888.5</v>
      </c>
      <c r="T192" s="139">
        <v>1265040932843.1001</v>
      </c>
      <c r="U192" s="139">
        <v>1913872971734.8</v>
      </c>
    </row>
    <row r="193" spans="14:21">
      <c r="N193" s="105">
        <v>45116</v>
      </c>
      <c r="O193" s="139">
        <v>2339547876892.3999</v>
      </c>
      <c r="P193" s="140">
        <v>3074836760484.2002</v>
      </c>
      <c r="Q193" s="140">
        <v>3094166542835.8999</v>
      </c>
      <c r="R193" s="140"/>
      <c r="S193" s="139">
        <v>2409932647343.7002</v>
      </c>
      <c r="T193" s="139">
        <v>1258129981179.3999</v>
      </c>
      <c r="U193" s="139">
        <v>1924945030120.1001</v>
      </c>
    </row>
    <row r="194" spans="14:21">
      <c r="N194" s="105">
        <v>45117</v>
      </c>
      <c r="O194" s="139">
        <v>2357438076689</v>
      </c>
      <c r="P194" s="140">
        <v>3083256219963.8999</v>
      </c>
      <c r="Q194" s="140">
        <v>3103787076170.5</v>
      </c>
      <c r="R194" s="140"/>
      <c r="S194" s="139">
        <v>2421227518577.7002</v>
      </c>
      <c r="T194" s="139">
        <v>1249849737078.3</v>
      </c>
      <c r="U194" s="139">
        <v>1940486994044.8</v>
      </c>
    </row>
    <row r="195" spans="14:21">
      <c r="N195" s="105">
        <v>45118</v>
      </c>
      <c r="O195" s="139">
        <v>2366497312725</v>
      </c>
      <c r="P195" s="140">
        <v>3091959910841.7002</v>
      </c>
      <c r="Q195" s="140">
        <v>3112575729374.8999</v>
      </c>
      <c r="R195" s="140"/>
      <c r="S195" s="139">
        <v>2433998414039.2998</v>
      </c>
      <c r="T195" s="139">
        <v>1246205228599.8999</v>
      </c>
      <c r="U195" s="139">
        <v>1956374266702.8</v>
      </c>
    </row>
    <row r="196" spans="14:21">
      <c r="N196" s="105">
        <v>45119</v>
      </c>
      <c r="O196" s="139">
        <v>2376328033984.2002</v>
      </c>
      <c r="P196" s="140">
        <v>3101343300332.7998</v>
      </c>
      <c r="Q196" s="140">
        <v>3121459922545.1001</v>
      </c>
      <c r="R196" s="140"/>
      <c r="S196" s="139">
        <v>2445595123322.2002</v>
      </c>
      <c r="T196" s="139">
        <v>1249375790605.3999</v>
      </c>
      <c r="U196" s="139">
        <v>1967500578140.1001</v>
      </c>
    </row>
    <row r="197" spans="14:21">
      <c r="N197" s="105">
        <v>45120</v>
      </c>
      <c r="O197" s="139">
        <v>2387007354867.5</v>
      </c>
      <c r="P197" s="140">
        <v>3110457130634.8999</v>
      </c>
      <c r="Q197" s="140">
        <v>3132409485045.7998</v>
      </c>
      <c r="R197" s="140"/>
      <c r="S197" s="139">
        <v>2457082234615.7002</v>
      </c>
      <c r="T197" s="139">
        <v>1253198412877</v>
      </c>
      <c r="U197" s="139">
        <v>1973700780701.7</v>
      </c>
    </row>
    <row r="198" spans="14:21">
      <c r="N198" s="105">
        <v>45121</v>
      </c>
      <c r="O198" s="139">
        <v>2398920506165.3999</v>
      </c>
      <c r="P198" s="140">
        <v>3121574570504</v>
      </c>
      <c r="Q198" s="140">
        <v>3143756903260.8999</v>
      </c>
      <c r="R198" s="140"/>
      <c r="S198" s="139">
        <v>2469503180831.5</v>
      </c>
      <c r="T198" s="139">
        <v>1249633748512.8999</v>
      </c>
      <c r="U198" s="139">
        <v>1980309757830.8999</v>
      </c>
    </row>
    <row r="199" spans="14:21">
      <c r="N199" s="105">
        <v>45122</v>
      </c>
      <c r="O199" s="139">
        <v>2411588423192.6001</v>
      </c>
      <c r="P199" s="140">
        <v>3136249168025.6001</v>
      </c>
      <c r="Q199" s="140">
        <v>3153038269717.2002</v>
      </c>
      <c r="R199" s="140"/>
      <c r="S199" s="139">
        <v>2479993332582.7002</v>
      </c>
      <c r="T199" s="139">
        <v>1242461426800.1001</v>
      </c>
      <c r="U199" s="139">
        <v>1986352319449</v>
      </c>
    </row>
    <row r="200" spans="14:21">
      <c r="N200" s="105">
        <v>45123</v>
      </c>
      <c r="O200" s="139">
        <v>2427801214162.3999</v>
      </c>
      <c r="P200" s="140">
        <v>3150895785985.7998</v>
      </c>
      <c r="Q200" s="140">
        <v>3162021414994.7002</v>
      </c>
      <c r="R200" s="140"/>
      <c r="S200" s="139">
        <v>2490632663166.1001</v>
      </c>
      <c r="T200" s="139">
        <v>1235969486128.8999</v>
      </c>
      <c r="U200" s="139">
        <v>1995460349110.3</v>
      </c>
    </row>
    <row r="201" spans="14:21">
      <c r="N201" s="105">
        <v>45124</v>
      </c>
      <c r="O201" s="139">
        <v>2443177006789.6001</v>
      </c>
      <c r="P201" s="140">
        <v>3161776082011.2998</v>
      </c>
      <c r="Q201" s="140">
        <v>3170491715384.7998</v>
      </c>
      <c r="R201" s="140"/>
      <c r="S201" s="139">
        <v>2499194204223.5</v>
      </c>
      <c r="T201" s="139">
        <v>1227596090561.2</v>
      </c>
      <c r="U201" s="139">
        <v>2006779787764</v>
      </c>
    </row>
    <row r="202" spans="14:21">
      <c r="N202" s="105">
        <v>45125</v>
      </c>
      <c r="O202" s="139">
        <v>2454564005847.7002</v>
      </c>
      <c r="P202" s="140">
        <v>3170826105264.8999</v>
      </c>
      <c r="Q202" s="140">
        <v>3178279928662.3999</v>
      </c>
      <c r="R202" s="140"/>
      <c r="S202" s="139">
        <v>2509280494891</v>
      </c>
      <c r="T202" s="139">
        <v>1220807975996.2</v>
      </c>
      <c r="U202" s="139">
        <v>2018494693633.1001</v>
      </c>
    </row>
    <row r="203" spans="14:21">
      <c r="N203" s="105">
        <v>45126</v>
      </c>
      <c r="O203" s="139">
        <v>2463955925692.8999</v>
      </c>
      <c r="P203" s="140">
        <v>3179308348150.6001</v>
      </c>
      <c r="Q203" s="140">
        <v>3187729172487</v>
      </c>
      <c r="R203" s="140"/>
      <c r="S203" s="139">
        <v>2519038469290.6001</v>
      </c>
      <c r="T203" s="139">
        <v>1219012165854.7</v>
      </c>
      <c r="U203" s="139">
        <v>2026890609335.5</v>
      </c>
    </row>
    <row r="204" spans="14:21">
      <c r="N204" s="105">
        <v>45127</v>
      </c>
      <c r="O204" s="139">
        <v>2473447480073.7002</v>
      </c>
      <c r="P204" s="140">
        <v>3187900803211.2002</v>
      </c>
      <c r="Q204" s="140">
        <v>3199765843312.1001</v>
      </c>
      <c r="R204" s="140"/>
      <c r="S204" s="139">
        <v>2529539130438.1001</v>
      </c>
      <c r="T204" s="139">
        <v>1215212404932.1001</v>
      </c>
      <c r="U204" s="139">
        <v>2033918938671.5</v>
      </c>
    </row>
    <row r="205" spans="14:21">
      <c r="N205" s="105">
        <v>45128</v>
      </c>
      <c r="O205" s="139">
        <v>2484018977281.5</v>
      </c>
      <c r="P205" s="140">
        <v>3197930452327.6001</v>
      </c>
      <c r="Q205" s="140">
        <v>3212346068299.2002</v>
      </c>
      <c r="R205" s="140"/>
      <c r="S205" s="139">
        <v>2540087152111.3999</v>
      </c>
      <c r="T205" s="139">
        <v>1209713738690.3</v>
      </c>
      <c r="U205" s="139">
        <v>2040534057655.6001</v>
      </c>
    </row>
    <row r="206" spans="14:21">
      <c r="N206" s="105">
        <v>45129</v>
      </c>
      <c r="O206" s="139">
        <v>2497036980040.2002</v>
      </c>
      <c r="P206" s="140">
        <v>3211153866012.6001</v>
      </c>
      <c r="Q206" s="140">
        <v>3221635965109.6001</v>
      </c>
      <c r="R206" s="140"/>
      <c r="S206" s="139">
        <v>2551036032183.7998</v>
      </c>
      <c r="T206" s="139">
        <v>1204755555683.2</v>
      </c>
      <c r="U206" s="139">
        <v>2047177497415.3</v>
      </c>
    </row>
    <row r="207" spans="14:21">
      <c r="N207" s="105">
        <v>45130</v>
      </c>
      <c r="O207" s="139">
        <v>2513334733336.7002</v>
      </c>
      <c r="P207" s="140">
        <v>3225323807786.7002</v>
      </c>
      <c r="Q207" s="140">
        <v>3229908361285</v>
      </c>
      <c r="R207" s="140"/>
      <c r="S207" s="139">
        <v>2562464386398.3999</v>
      </c>
      <c r="T207" s="139">
        <v>1193695781007.7</v>
      </c>
      <c r="U207" s="139">
        <v>2059940271979.8999</v>
      </c>
    </row>
    <row r="208" spans="14:21">
      <c r="N208" s="105">
        <v>45131</v>
      </c>
      <c r="O208" s="139">
        <v>2530818205850.6001</v>
      </c>
      <c r="P208" s="140">
        <v>3235385189820.2998</v>
      </c>
      <c r="Q208" s="140">
        <v>3238295064205</v>
      </c>
      <c r="R208" s="140"/>
      <c r="S208" s="139">
        <v>2573275552434.5</v>
      </c>
      <c r="T208" s="139">
        <v>1180506829953.2</v>
      </c>
      <c r="U208" s="139">
        <v>2075901246897.1001</v>
      </c>
    </row>
    <row r="209" spans="14:21">
      <c r="N209" s="105">
        <v>45132</v>
      </c>
      <c r="O209" s="139">
        <v>2545569576559</v>
      </c>
      <c r="P209" s="140">
        <v>3245078060557.5</v>
      </c>
      <c r="Q209" s="140">
        <v>3246492734478.6001</v>
      </c>
      <c r="R209" s="140"/>
      <c r="S209" s="139">
        <v>2584257257309.3999</v>
      </c>
      <c r="T209" s="139">
        <v>1166758628885</v>
      </c>
      <c r="U209" s="139">
        <v>2091657152102.3</v>
      </c>
    </row>
    <row r="210" spans="14:21">
      <c r="N210" s="105">
        <v>45133</v>
      </c>
      <c r="O210" s="139">
        <v>2559303446632.2998</v>
      </c>
      <c r="P210" s="140">
        <v>3255316532741.8999</v>
      </c>
      <c r="Q210" s="140">
        <v>3255233276486</v>
      </c>
      <c r="R210" s="140"/>
      <c r="S210" s="139">
        <v>2596460918345.8999</v>
      </c>
      <c r="T210" s="139">
        <v>1166014782009</v>
      </c>
      <c r="U210" s="139">
        <v>2104134671626.3</v>
      </c>
    </row>
    <row r="211" spans="14:21">
      <c r="N211" s="105">
        <v>45134</v>
      </c>
      <c r="O211" s="139">
        <v>2572498539541.7998</v>
      </c>
      <c r="P211" s="140">
        <v>3265403505837.7002</v>
      </c>
      <c r="Q211" s="140">
        <v>3266135069003.8999</v>
      </c>
      <c r="R211" s="140"/>
      <c r="S211" s="139">
        <v>2608868557209.2998</v>
      </c>
      <c r="T211" s="139">
        <v>1161499494985.8</v>
      </c>
      <c r="U211" s="139">
        <v>2116650065922.3999</v>
      </c>
    </row>
    <row r="212" spans="14:21">
      <c r="N212" s="105">
        <v>45135</v>
      </c>
      <c r="O212" s="139">
        <v>2585603210698</v>
      </c>
      <c r="P212" s="140">
        <v>3275236615596.1001</v>
      </c>
      <c r="Q212" s="140">
        <v>3277746245767.2002</v>
      </c>
      <c r="R212" s="140"/>
      <c r="S212" s="139">
        <v>2623362038253</v>
      </c>
      <c r="T212" s="139">
        <v>1158699491561.7</v>
      </c>
      <c r="U212" s="139">
        <v>2129918861091.2</v>
      </c>
    </row>
    <row r="213" spans="14:21">
      <c r="N213" s="105">
        <v>45136</v>
      </c>
      <c r="O213" s="139">
        <v>2598316167994.7002</v>
      </c>
      <c r="P213" s="140">
        <v>3289572046239.2998</v>
      </c>
      <c r="Q213" s="140">
        <v>3286367021603.2998</v>
      </c>
      <c r="R213" s="140"/>
      <c r="S213" s="139">
        <v>2637062878795.2998</v>
      </c>
      <c r="T213" s="139">
        <v>1152298655072.1001</v>
      </c>
      <c r="U213" s="139">
        <v>2143317658856.2</v>
      </c>
    </row>
    <row r="214" spans="14:21">
      <c r="N214" s="105">
        <v>45137</v>
      </c>
      <c r="O214" s="139">
        <v>2614121549253.5</v>
      </c>
      <c r="P214" s="140">
        <v>3304418956913.3999</v>
      </c>
      <c r="Q214" s="140">
        <v>3294468469482.8999</v>
      </c>
      <c r="R214" s="140"/>
      <c r="S214" s="139">
        <v>2650463996816.6001</v>
      </c>
      <c r="T214" s="139">
        <v>1145063549953.2</v>
      </c>
      <c r="U214" s="139">
        <v>2156450309573.7</v>
      </c>
    </row>
    <row r="215" spans="14:21">
      <c r="N215" s="105">
        <v>45138</v>
      </c>
      <c r="O215" s="139">
        <v>2628469263606.6001</v>
      </c>
      <c r="P215" s="140">
        <v>3316174808482</v>
      </c>
      <c r="Q215" s="140">
        <v>3302431725626.2998</v>
      </c>
      <c r="R215" s="140"/>
      <c r="S215" s="139">
        <v>2661993896366.2998</v>
      </c>
      <c r="T215" s="139">
        <v>1124576027945.3999</v>
      </c>
      <c r="U215" s="139">
        <v>2171272311613.8999</v>
      </c>
    </row>
    <row r="216" spans="14:21">
      <c r="N216" s="105">
        <v>45139</v>
      </c>
      <c r="O216" s="139">
        <v>2643668989725.6001</v>
      </c>
      <c r="P216" s="140">
        <v>3322899457212.6001</v>
      </c>
      <c r="Q216" s="140">
        <v>3310174557420.2002</v>
      </c>
      <c r="R216" s="140"/>
      <c r="S216" s="139">
        <v>2675396652215.5</v>
      </c>
      <c r="T216" s="139">
        <v>1133002311708.5</v>
      </c>
      <c r="U216" s="139">
        <v>2183922826718.7</v>
      </c>
    </row>
    <row r="217" spans="14:21">
      <c r="N217" s="105">
        <v>45140</v>
      </c>
      <c r="O217" s="139">
        <v>2658232010215.7998</v>
      </c>
      <c r="P217" s="140">
        <v>3334023380150.7002</v>
      </c>
      <c r="Q217" s="140">
        <v>3319015416391.6001</v>
      </c>
      <c r="R217" s="140"/>
      <c r="S217" s="139">
        <v>2687913479611.2002</v>
      </c>
      <c r="T217" s="139">
        <v>1130415908350.5</v>
      </c>
      <c r="U217" s="139">
        <v>2197536930620.7</v>
      </c>
    </row>
    <row r="218" spans="14:21">
      <c r="N218" s="105">
        <v>45141</v>
      </c>
      <c r="O218" s="139">
        <v>2671870340323.3999</v>
      </c>
      <c r="P218" s="140">
        <v>3344409598067.7998</v>
      </c>
      <c r="Q218" s="140">
        <v>3330114771910</v>
      </c>
      <c r="R218" s="140"/>
      <c r="S218" s="139">
        <v>2700211042785.5</v>
      </c>
      <c r="T218" s="139">
        <v>1126218632927.6001</v>
      </c>
      <c r="U218" s="139">
        <v>2209061438986.6001</v>
      </c>
    </row>
    <row r="219" spans="14:21">
      <c r="N219" s="105">
        <v>45142</v>
      </c>
      <c r="O219" s="139">
        <v>2682499843938.8999</v>
      </c>
      <c r="P219" s="140">
        <v>3353010583482.5</v>
      </c>
      <c r="Q219" s="140">
        <v>3341537598455.2002</v>
      </c>
      <c r="R219" s="140"/>
      <c r="S219" s="139">
        <v>2713535728834.2002</v>
      </c>
      <c r="T219" s="139">
        <v>1122167738380.8</v>
      </c>
      <c r="U219" s="139">
        <v>2220179561284</v>
      </c>
    </row>
    <row r="220" spans="14:21">
      <c r="N220" s="105">
        <v>45143</v>
      </c>
      <c r="O220" s="139">
        <v>2696423770301.2002</v>
      </c>
      <c r="P220" s="140">
        <v>3364957514982.5</v>
      </c>
      <c r="Q220" s="140">
        <v>3350386305352.3999</v>
      </c>
      <c r="R220" s="140"/>
      <c r="S220" s="139">
        <v>2726814009756.7002</v>
      </c>
      <c r="T220" s="139">
        <v>1116634609508.5</v>
      </c>
      <c r="U220" s="139">
        <v>2231824859463.7002</v>
      </c>
    </row>
    <row r="221" spans="14:21">
      <c r="N221" s="105">
        <v>45144</v>
      </c>
      <c r="O221" s="139">
        <v>2713563640152.7002</v>
      </c>
      <c r="P221" s="140">
        <v>3377388970594.5</v>
      </c>
      <c r="Q221" s="140">
        <v>3358221947398.7002</v>
      </c>
      <c r="R221" s="140"/>
      <c r="S221" s="139">
        <v>2739972046808</v>
      </c>
      <c r="T221" s="139">
        <v>1109471841792.2</v>
      </c>
      <c r="U221" s="139">
        <v>2246132310545.6001</v>
      </c>
    </row>
    <row r="222" spans="14:21">
      <c r="N222" s="105">
        <v>45145</v>
      </c>
      <c r="O222" s="139">
        <v>2731285621366.8999</v>
      </c>
      <c r="P222" s="140">
        <v>3388937022737.7002</v>
      </c>
      <c r="Q222" s="140">
        <v>3366577258615.7998</v>
      </c>
      <c r="R222" s="140"/>
      <c r="S222" s="139">
        <v>2753633033536</v>
      </c>
      <c r="T222" s="139">
        <v>1102933837209</v>
      </c>
      <c r="U222" s="139">
        <v>2261063501118</v>
      </c>
    </row>
    <row r="223" spans="14:21">
      <c r="N223" s="105">
        <v>45146</v>
      </c>
      <c r="O223" s="139">
        <v>2745721368974.1001</v>
      </c>
      <c r="P223" s="140">
        <v>3400546834644.3999</v>
      </c>
      <c r="Q223" s="140">
        <v>3374783459243.3999</v>
      </c>
      <c r="R223" s="140"/>
      <c r="S223" s="139">
        <v>2766895072664.3999</v>
      </c>
      <c r="T223" s="139">
        <v>1099414895542.8</v>
      </c>
      <c r="U223" s="139">
        <v>2275924742786.8999</v>
      </c>
    </row>
    <row r="224" spans="14:21">
      <c r="N224" s="105">
        <v>45147</v>
      </c>
      <c r="O224" s="139">
        <v>2760512661739.6001</v>
      </c>
      <c r="P224" s="140">
        <v>3411165419406.7002</v>
      </c>
      <c r="Q224" s="140">
        <v>3384440843707.7002</v>
      </c>
      <c r="R224" s="140"/>
      <c r="S224" s="139">
        <v>2780479627419.7998</v>
      </c>
      <c r="T224" s="139">
        <v>1100177509197.8</v>
      </c>
      <c r="U224" s="139">
        <v>2287577888892.2998</v>
      </c>
    </row>
    <row r="225" spans="14:21">
      <c r="N225" s="105">
        <v>45148</v>
      </c>
      <c r="O225" s="139">
        <v>2775844778953.8999</v>
      </c>
      <c r="P225" s="140">
        <v>3421520928049</v>
      </c>
      <c r="Q225" s="140">
        <v>3394987091067.3999</v>
      </c>
      <c r="R225" s="140"/>
      <c r="S225" s="139">
        <v>2793132189809.6001</v>
      </c>
      <c r="T225" s="139">
        <v>1092349373863</v>
      </c>
      <c r="U225" s="139">
        <v>2300007638433.5</v>
      </c>
    </row>
    <row r="226" spans="14:21">
      <c r="N226" s="105">
        <v>45149</v>
      </c>
      <c r="O226" s="139">
        <v>2789894954556.6001</v>
      </c>
      <c r="P226" s="140">
        <v>3433479119616.5</v>
      </c>
      <c r="Q226" s="140">
        <v>3406237263245.8999</v>
      </c>
      <c r="R226" s="140"/>
      <c r="S226" s="139">
        <v>2807300220784.3999</v>
      </c>
      <c r="T226" s="139">
        <v>1090651833400.6</v>
      </c>
      <c r="U226" s="139">
        <v>2310738823869.7002</v>
      </c>
    </row>
    <row r="227" spans="14:21">
      <c r="N227" s="105">
        <v>45150</v>
      </c>
      <c r="O227" s="139">
        <v>2804635406411.7002</v>
      </c>
      <c r="P227" s="140">
        <v>3447850036532.7998</v>
      </c>
      <c r="Q227" s="140">
        <v>3416122237557.1001</v>
      </c>
      <c r="R227" s="140"/>
      <c r="S227" s="139">
        <v>2821107520145.7002</v>
      </c>
      <c r="T227" s="139">
        <v>1086339568804.6</v>
      </c>
      <c r="U227" s="139">
        <v>2322334987209.8999</v>
      </c>
    </row>
    <row r="228" spans="14:21">
      <c r="N228" s="105">
        <v>45151</v>
      </c>
      <c r="O228" s="139">
        <v>2821439521526.6001</v>
      </c>
      <c r="P228" s="140">
        <v>3461832651731.1001</v>
      </c>
      <c r="Q228" s="140">
        <v>3426669167345.1001</v>
      </c>
      <c r="R228" s="140"/>
      <c r="S228" s="139">
        <v>2833150196340</v>
      </c>
      <c r="T228" s="139">
        <v>1080666200911.2</v>
      </c>
      <c r="U228" s="139">
        <v>2335132224404.8999</v>
      </c>
    </row>
    <row r="229" spans="14:21">
      <c r="N229" s="105">
        <v>45152</v>
      </c>
      <c r="O229" s="139">
        <v>2838148437889.7998</v>
      </c>
      <c r="P229" s="140">
        <v>3473807221578.3999</v>
      </c>
      <c r="Q229" s="140">
        <v>3437006932851</v>
      </c>
      <c r="R229" s="140"/>
      <c r="S229" s="139">
        <v>2848157409427.8999</v>
      </c>
      <c r="T229" s="139">
        <v>1073942917037.3</v>
      </c>
      <c r="U229" s="139">
        <v>2350517912242.8999</v>
      </c>
    </row>
    <row r="230" spans="14:21">
      <c r="N230" s="105">
        <v>45153</v>
      </c>
      <c r="O230" s="139">
        <v>2853367954430.2002</v>
      </c>
      <c r="P230" s="140">
        <v>3484812060773.6001</v>
      </c>
      <c r="Q230" s="140">
        <v>3449186913624.6001</v>
      </c>
      <c r="R230" s="140"/>
      <c r="S230" s="139">
        <v>2862882028945.8999</v>
      </c>
      <c r="T230" s="139">
        <v>1069439913724.1</v>
      </c>
      <c r="U230" s="139">
        <v>2365535771212.7002</v>
      </c>
    </row>
    <row r="231" spans="14:21">
      <c r="N231" s="105">
        <v>45154</v>
      </c>
      <c r="O231" s="139">
        <v>2866970798264.8999</v>
      </c>
      <c r="P231" s="140">
        <v>3495278464019.1001</v>
      </c>
      <c r="Q231" s="140">
        <v>3460904207992.7998</v>
      </c>
      <c r="R231" s="140"/>
      <c r="S231" s="139">
        <v>2877518546966.7998</v>
      </c>
      <c r="T231" s="139">
        <v>1067694603278.7</v>
      </c>
      <c r="U231" s="139">
        <v>2378535007192.5</v>
      </c>
    </row>
    <row r="232" spans="14:21">
      <c r="N232" s="105">
        <v>45155</v>
      </c>
      <c r="O232" s="139">
        <v>2879246319004.2002</v>
      </c>
      <c r="P232" s="140">
        <v>3506553886045.7002</v>
      </c>
      <c r="Q232" s="140">
        <v>3474075415910.7998</v>
      </c>
      <c r="R232" s="140"/>
      <c r="S232" s="139">
        <v>2891433260546.7002</v>
      </c>
      <c r="T232" s="139">
        <v>1064725016415.4</v>
      </c>
      <c r="U232" s="139">
        <v>2389631974211.7002</v>
      </c>
    </row>
    <row r="233" spans="14:21">
      <c r="N233" s="105">
        <v>45156</v>
      </c>
      <c r="O233" s="139">
        <v>2892449259839.3999</v>
      </c>
      <c r="P233" s="140">
        <v>3518272545270.6001</v>
      </c>
      <c r="Q233" s="140">
        <v>3487767316642.1001</v>
      </c>
      <c r="R233" s="140"/>
      <c r="S233" s="139">
        <v>2905924489577</v>
      </c>
      <c r="T233" s="139">
        <v>1060330860420.3</v>
      </c>
      <c r="U233" s="139">
        <v>2401261917754.1001</v>
      </c>
    </row>
    <row r="234" spans="14:21">
      <c r="N234" s="105">
        <v>45157</v>
      </c>
      <c r="O234" s="139">
        <v>2906670724952.1001</v>
      </c>
      <c r="P234" s="140">
        <v>3530452184830</v>
      </c>
      <c r="Q234" s="140">
        <v>3497948123632.7998</v>
      </c>
      <c r="R234" s="140"/>
      <c r="S234" s="139">
        <v>2920030829031</v>
      </c>
      <c r="T234" s="139">
        <v>1055494149655.3</v>
      </c>
      <c r="U234" s="139">
        <v>2413090789153.7002</v>
      </c>
    </row>
    <row r="235" spans="14:21">
      <c r="N235" s="105">
        <v>45158</v>
      </c>
      <c r="O235" s="139">
        <v>2923270452783.1001</v>
      </c>
      <c r="P235" s="140">
        <v>3541760363416.3999</v>
      </c>
      <c r="Q235" s="140">
        <v>3508146332545.8999</v>
      </c>
      <c r="R235" s="140"/>
      <c r="S235" s="139">
        <v>2932538648372.7002</v>
      </c>
      <c r="T235" s="139">
        <v>1049087512524.9</v>
      </c>
      <c r="U235" s="139">
        <v>2426214227088.7998</v>
      </c>
    </row>
    <row r="236" spans="14:21">
      <c r="N236" s="105">
        <v>45159</v>
      </c>
      <c r="O236" s="139">
        <v>2939600962639.2998</v>
      </c>
      <c r="P236" s="140">
        <v>3550092472070.2998</v>
      </c>
      <c r="Q236" s="140">
        <v>3518032330499.6001</v>
      </c>
      <c r="R236" s="140"/>
      <c r="S236" s="139">
        <v>2945075880375.2998</v>
      </c>
      <c r="T236" s="139">
        <v>1044197231136.3</v>
      </c>
      <c r="U236" s="139">
        <v>2440238129201</v>
      </c>
    </row>
    <row r="237" spans="14:21">
      <c r="N237" s="105">
        <v>45160</v>
      </c>
      <c r="O237" s="139">
        <v>2951896615014.2998</v>
      </c>
      <c r="P237" s="140">
        <v>3552644754011.8999</v>
      </c>
      <c r="Q237" s="140">
        <v>3527492834391.6001</v>
      </c>
      <c r="R237" s="140"/>
      <c r="S237" s="139">
        <v>2958210714863.5</v>
      </c>
      <c r="T237" s="139">
        <v>1041467859044</v>
      </c>
      <c r="U237" s="139">
        <v>2454515553436.5</v>
      </c>
    </row>
    <row r="238" spans="14:21">
      <c r="N238" s="105">
        <v>45161</v>
      </c>
      <c r="O238" s="139">
        <v>2963895752281.2998</v>
      </c>
      <c r="P238" s="140">
        <v>3561792364516.1001</v>
      </c>
      <c r="Q238" s="140">
        <v>3537658969173.2998</v>
      </c>
      <c r="R238" s="140"/>
      <c r="S238" s="139">
        <v>2969860175856</v>
      </c>
      <c r="T238" s="139">
        <v>1039959351228</v>
      </c>
      <c r="U238" s="139">
        <v>2467183470463.6001</v>
      </c>
    </row>
    <row r="239" spans="14:21">
      <c r="N239" s="105">
        <v>45162</v>
      </c>
      <c r="O239" s="139">
        <v>2976609392006.3999</v>
      </c>
      <c r="P239" s="140">
        <v>3566951181451.2002</v>
      </c>
      <c r="Q239" s="140">
        <v>3549670048936.1001</v>
      </c>
      <c r="R239" s="140"/>
      <c r="S239" s="139">
        <v>2980958917188.8999</v>
      </c>
      <c r="T239" s="139">
        <v>1031785565945.8</v>
      </c>
      <c r="U239" s="139">
        <v>2479922360036.7002</v>
      </c>
    </row>
    <row r="240" spans="14:21">
      <c r="N240" s="105">
        <v>45163</v>
      </c>
      <c r="O240" s="139">
        <v>2989450987042.6001</v>
      </c>
      <c r="P240" s="140">
        <v>3572962692580.5</v>
      </c>
      <c r="Q240" s="140">
        <v>3561835016286.5</v>
      </c>
      <c r="R240" s="140"/>
      <c r="S240" s="139">
        <v>2993634886870.2998</v>
      </c>
      <c r="T240" s="139">
        <v>1025059552358.6</v>
      </c>
      <c r="U240" s="139">
        <v>2492026591266.1001</v>
      </c>
    </row>
    <row r="241" spans="14:21">
      <c r="N241" s="105">
        <v>45164</v>
      </c>
      <c r="O241" s="139">
        <v>3001532698137.2002</v>
      </c>
      <c r="P241" s="140">
        <v>3580375911492.6001</v>
      </c>
      <c r="Q241" s="140">
        <v>3570437707772</v>
      </c>
      <c r="R241" s="140"/>
      <c r="S241" s="139">
        <v>3005913273808.7002</v>
      </c>
      <c r="T241" s="139">
        <v>1017642580090.7</v>
      </c>
      <c r="U241" s="139">
        <v>2504048248667.8999</v>
      </c>
    </row>
    <row r="242" spans="14:21">
      <c r="N242" s="105">
        <v>45165</v>
      </c>
      <c r="O242" s="139">
        <v>3016116532691.3999</v>
      </c>
      <c r="P242" s="140">
        <v>3588838363956.8999</v>
      </c>
      <c r="Q242" s="140">
        <v>3575975954856.7002</v>
      </c>
      <c r="R242" s="140"/>
      <c r="S242" s="139">
        <v>3017026619107.7998</v>
      </c>
      <c r="T242" s="139">
        <v>1006652754318.7</v>
      </c>
      <c r="U242" s="139">
        <v>2517371638102.7998</v>
      </c>
    </row>
    <row r="243" spans="14:21">
      <c r="N243" s="105">
        <v>45166</v>
      </c>
      <c r="O243" s="139">
        <v>3031233002554.3999</v>
      </c>
      <c r="P243" s="140">
        <v>3593482629933.7998</v>
      </c>
      <c r="Q243" s="140">
        <v>3584952275851</v>
      </c>
      <c r="R243" s="140"/>
      <c r="S243" s="139">
        <v>3026479002102.7002</v>
      </c>
      <c r="T243" s="139">
        <v>990626948710.40002</v>
      </c>
      <c r="U243" s="139">
        <v>2531844578053.8999</v>
      </c>
    </row>
    <row r="244" spans="14:21">
      <c r="N244" s="105">
        <v>45167</v>
      </c>
      <c r="O244" s="139">
        <v>3041834185394.3999</v>
      </c>
      <c r="P244" s="140">
        <v>3595631937948.5</v>
      </c>
      <c r="Q244" s="140">
        <v>3590302855145.8999</v>
      </c>
      <c r="R244" s="140"/>
      <c r="S244" s="139">
        <v>3037280272928</v>
      </c>
      <c r="T244" s="139">
        <v>980897226843.5</v>
      </c>
      <c r="U244" s="139">
        <v>2546779180767.8999</v>
      </c>
    </row>
    <row r="245" spans="14:21">
      <c r="N245" s="105">
        <v>45168</v>
      </c>
      <c r="O245" s="139">
        <v>3052057302941.3999</v>
      </c>
      <c r="P245" s="140">
        <v>3599325581266.3999</v>
      </c>
      <c r="Q245" s="140">
        <v>3595677660646.3999</v>
      </c>
      <c r="R245" s="140"/>
      <c r="S245" s="139">
        <v>3047577638677</v>
      </c>
      <c r="T245" s="139">
        <v>974566680471.59998</v>
      </c>
      <c r="U245" s="139">
        <v>2558831888658.6001</v>
      </c>
    </row>
    <row r="246" spans="14:21">
      <c r="N246" s="105">
        <v>45169</v>
      </c>
      <c r="O246" s="139">
        <v>3056499228919.3999</v>
      </c>
      <c r="P246" s="140">
        <v>3600264943858</v>
      </c>
      <c r="Q246" s="140">
        <v>3603771601814.2998</v>
      </c>
      <c r="R246" s="140"/>
      <c r="S246" s="139">
        <v>3053310992020.2998</v>
      </c>
      <c r="T246" s="139">
        <v>958500611592</v>
      </c>
      <c r="U246" s="139">
        <v>2565722367472.6001</v>
      </c>
    </row>
    <row r="247" spans="14:21">
      <c r="N247" s="105">
        <v>45170</v>
      </c>
      <c r="O247" s="139">
        <v>3070167244659.2998</v>
      </c>
      <c r="P247" s="140">
        <v>3606751766316.7002</v>
      </c>
      <c r="Q247" s="140">
        <v>3612107463824.1001</v>
      </c>
      <c r="R247" s="140"/>
      <c r="S247" s="139">
        <v>3067047660049.7998</v>
      </c>
      <c r="T247" s="139">
        <v>941794424942</v>
      </c>
      <c r="U247" s="139">
        <v>2583118830374.8999</v>
      </c>
    </row>
    <row r="248" spans="14:21">
      <c r="N248" s="105">
        <v>45171</v>
      </c>
      <c r="O248" s="139">
        <v>3081438913330.1001</v>
      </c>
      <c r="P248" s="140">
        <v>3613356307661.7998</v>
      </c>
      <c r="Q248" s="140">
        <v>3616670862044.2002</v>
      </c>
      <c r="R248" s="140"/>
      <c r="S248" s="139">
        <v>3078586635896.2002</v>
      </c>
      <c r="T248" s="139">
        <v>944269251268.5</v>
      </c>
      <c r="U248" s="139">
        <v>2590994735692.5</v>
      </c>
    </row>
    <row r="249" spans="14:21">
      <c r="N249" s="105">
        <v>45172</v>
      </c>
      <c r="O249" s="139">
        <v>3096627038167.5</v>
      </c>
      <c r="P249" s="140">
        <v>3620877691463.7002</v>
      </c>
      <c r="Q249" s="140">
        <v>3618692897176</v>
      </c>
      <c r="R249" s="140"/>
      <c r="S249" s="139">
        <v>3088188607180.2998</v>
      </c>
      <c r="T249" s="139">
        <v>941366883595.40002</v>
      </c>
      <c r="U249" s="139">
        <v>2599643832304.1001</v>
      </c>
    </row>
    <row r="250" spans="14:21">
      <c r="N250" s="105">
        <v>45173</v>
      </c>
      <c r="O250" s="139">
        <v>3112326984249.8999</v>
      </c>
      <c r="P250" s="140">
        <v>3625242844254.8999</v>
      </c>
      <c r="Q250" s="140">
        <v>3620373718144.5</v>
      </c>
      <c r="R250" s="140"/>
      <c r="S250" s="139">
        <v>3097629320650.7998</v>
      </c>
      <c r="T250" s="139">
        <v>935869240996.09998</v>
      </c>
      <c r="U250" s="139">
        <v>2611023665864.7998</v>
      </c>
    </row>
    <row r="251" spans="14:21">
      <c r="N251" s="105">
        <v>45174</v>
      </c>
      <c r="O251" s="139">
        <v>3124019711198.2998</v>
      </c>
      <c r="P251" s="140">
        <v>3628740289428.8999</v>
      </c>
      <c r="Q251" s="140">
        <v>3623041330473.2998</v>
      </c>
      <c r="R251" s="140"/>
      <c r="S251" s="139">
        <v>3107762698872.8999</v>
      </c>
      <c r="T251" s="139">
        <v>932274890999.80005</v>
      </c>
      <c r="U251" s="139">
        <v>2623931797662.8999</v>
      </c>
    </row>
    <row r="252" spans="14:21">
      <c r="N252" s="105">
        <v>45175</v>
      </c>
      <c r="O252" s="139">
        <v>3135175367053.6001</v>
      </c>
      <c r="P252" s="140">
        <v>3630775973127.2002</v>
      </c>
      <c r="Q252" s="140">
        <v>3626621008260.6001</v>
      </c>
      <c r="R252" s="140"/>
      <c r="S252" s="139">
        <v>3116906965478.2998</v>
      </c>
      <c r="T252" s="139">
        <v>932920126982.59998</v>
      </c>
      <c r="U252" s="139">
        <v>2632189862843.3999</v>
      </c>
    </row>
    <row r="253" spans="14:21">
      <c r="N253" s="105">
        <v>45176</v>
      </c>
      <c r="O253" s="139">
        <v>3143827875806.8999</v>
      </c>
      <c r="P253" s="140">
        <v>3632943706706.7998</v>
      </c>
      <c r="Q253" s="140">
        <v>3630226959538.5</v>
      </c>
      <c r="R253" s="140"/>
      <c r="S253" s="139">
        <v>3124914306491.6001</v>
      </c>
      <c r="T253" s="139">
        <v>930800504600.09998</v>
      </c>
      <c r="U253" s="139">
        <v>2638814535824.1001</v>
      </c>
    </row>
    <row r="254" spans="14:21">
      <c r="N254" s="105">
        <v>45177</v>
      </c>
      <c r="O254" s="139">
        <v>3155542099247.6001</v>
      </c>
      <c r="P254" s="140">
        <v>3635303202646.1001</v>
      </c>
      <c r="Q254" s="140">
        <v>3635185142545.6001</v>
      </c>
      <c r="R254" s="140"/>
      <c r="S254" s="139">
        <v>3133829481907.7998</v>
      </c>
      <c r="T254" s="139">
        <v>927031794166.30005</v>
      </c>
      <c r="U254" s="139">
        <v>2646836139589.3999</v>
      </c>
    </row>
    <row r="255" spans="14:21">
      <c r="N255" s="105">
        <v>45178</v>
      </c>
      <c r="O255" s="139">
        <v>3166608356992.1001</v>
      </c>
      <c r="P255" s="140">
        <v>3639977495469.2998</v>
      </c>
      <c r="Q255" s="140">
        <v>3638951805694.3999</v>
      </c>
      <c r="R255" s="140"/>
      <c r="S255" s="139">
        <v>3143160256175</v>
      </c>
      <c r="T255" s="139">
        <v>923734982920.40002</v>
      </c>
      <c r="U255" s="139">
        <v>2655075779205.1001</v>
      </c>
    </row>
    <row r="256" spans="14:21">
      <c r="N256" s="105">
        <v>45179</v>
      </c>
      <c r="O256" s="139">
        <v>3179858385381.8999</v>
      </c>
      <c r="P256" s="140">
        <v>3644290442493.6001</v>
      </c>
      <c r="Q256" s="140">
        <v>3642930021624.3999</v>
      </c>
      <c r="R256" s="140"/>
      <c r="S256" s="139">
        <v>3152288758686.1001</v>
      </c>
      <c r="T256" s="139">
        <v>919864249451.80005</v>
      </c>
      <c r="U256" s="139">
        <v>2662920292819.7002</v>
      </c>
    </row>
    <row r="257" spans="14:21">
      <c r="N257" s="105">
        <v>45180</v>
      </c>
      <c r="O257" s="139">
        <v>3193414141662</v>
      </c>
      <c r="P257" s="140">
        <v>3645672018640.7998</v>
      </c>
      <c r="Q257" s="140">
        <v>3644880401781.8999</v>
      </c>
      <c r="R257" s="140"/>
      <c r="S257" s="139">
        <v>3160917314205.1001</v>
      </c>
      <c r="T257" s="139">
        <v>914508893158.59998</v>
      </c>
      <c r="U257" s="139">
        <v>2673864395893.7998</v>
      </c>
    </row>
    <row r="258" spans="14:21">
      <c r="N258" s="105">
        <v>45181</v>
      </c>
      <c r="O258" s="139">
        <v>3203001236008.6001</v>
      </c>
      <c r="P258" s="140">
        <v>3645635849939.5</v>
      </c>
      <c r="Q258" s="140">
        <v>3644886202422.7002</v>
      </c>
      <c r="R258" s="140"/>
      <c r="S258" s="139">
        <v>3170075843562.6001</v>
      </c>
      <c r="T258" s="139">
        <v>913284616740.59998</v>
      </c>
      <c r="U258" s="139">
        <v>2685170527195.1001</v>
      </c>
    </row>
    <row r="259" spans="14:21">
      <c r="N259" s="105">
        <v>45182</v>
      </c>
      <c r="O259" s="139">
        <v>3211973803647.1001</v>
      </c>
      <c r="P259" s="140">
        <v>3646037117795.6001</v>
      </c>
      <c r="Q259" s="140">
        <v>3645803727307.8999</v>
      </c>
      <c r="R259" s="140"/>
      <c r="S259" s="139">
        <v>3177338655271.5</v>
      </c>
      <c r="T259" s="139">
        <v>917193907409.69995</v>
      </c>
      <c r="U259" s="139">
        <v>2691654961154.7002</v>
      </c>
    </row>
    <row r="260" spans="14:21">
      <c r="N260" s="105">
        <v>45183</v>
      </c>
      <c r="O260" s="139">
        <v>3220629383327.7998</v>
      </c>
      <c r="P260" s="140">
        <v>3646455787573.8999</v>
      </c>
      <c r="Q260" s="140">
        <v>3647955423821.7002</v>
      </c>
      <c r="R260" s="140"/>
      <c r="S260" s="139">
        <v>3185557822037.3999</v>
      </c>
      <c r="T260" s="139">
        <v>917192542553</v>
      </c>
      <c r="U260" s="139">
        <v>2696905223485.6001</v>
      </c>
    </row>
    <row r="261" spans="14:21">
      <c r="N261" s="105">
        <v>45184</v>
      </c>
      <c r="O261" s="139">
        <v>3230151305769.2002</v>
      </c>
      <c r="P261" s="140">
        <v>3648653547999.7998</v>
      </c>
      <c r="Q261" s="140">
        <v>3651167955169.2998</v>
      </c>
      <c r="R261" s="140"/>
      <c r="S261" s="139">
        <v>3193084324051.7002</v>
      </c>
      <c r="T261" s="139">
        <v>917142042856.90002</v>
      </c>
      <c r="U261" s="139">
        <v>2701126725114.1001</v>
      </c>
    </row>
    <row r="262" spans="14:21">
      <c r="N262" s="105">
        <v>45185</v>
      </c>
      <c r="O262" s="139">
        <v>3242635990790.7002</v>
      </c>
      <c r="P262" s="140">
        <v>3652538271249.2002</v>
      </c>
      <c r="Q262" s="140">
        <v>3651664421776.8999</v>
      </c>
      <c r="R262" s="140"/>
      <c r="S262" s="139">
        <v>3201309154972.7002</v>
      </c>
      <c r="T262" s="139">
        <v>916394783839.19995</v>
      </c>
      <c r="U262" s="139">
        <v>2705765872878.5</v>
      </c>
    </row>
    <row r="263" spans="14:21">
      <c r="N263" s="105">
        <v>45186</v>
      </c>
      <c r="O263" s="139">
        <v>3256605639850.8999</v>
      </c>
      <c r="P263" s="140">
        <v>3657703912467.5</v>
      </c>
      <c r="Q263" s="140">
        <v>3652206611082.3999</v>
      </c>
      <c r="R263" s="140"/>
      <c r="S263" s="139">
        <v>3207590498262.2998</v>
      </c>
      <c r="T263" s="139">
        <v>907224653200.19995</v>
      </c>
      <c r="U263" s="139">
        <v>2713558180726.1001</v>
      </c>
    </row>
    <row r="264" spans="14:21">
      <c r="N264" s="105">
        <v>45187</v>
      </c>
      <c r="O264" s="139">
        <v>3270196882403.8999</v>
      </c>
      <c r="P264" s="140">
        <v>3661268576831.7002</v>
      </c>
      <c r="Q264" s="140">
        <v>3654413243076.6001</v>
      </c>
      <c r="R264" s="140"/>
      <c r="S264" s="139">
        <v>3214510389737.1001</v>
      </c>
      <c r="T264" s="139">
        <v>901554015020.09998</v>
      </c>
      <c r="U264" s="139">
        <v>2724743863427.7998</v>
      </c>
    </row>
    <row r="265" spans="14:21">
      <c r="N265" s="105">
        <v>45188</v>
      </c>
      <c r="O265" s="139">
        <v>3278884536216.1001</v>
      </c>
      <c r="P265" s="140">
        <v>3664723711449.3999</v>
      </c>
      <c r="Q265" s="140">
        <v>3656633182423.1001</v>
      </c>
      <c r="R265" s="140"/>
      <c r="S265" s="139">
        <v>3221622930728.6001</v>
      </c>
      <c r="T265" s="139">
        <v>897428394571.5</v>
      </c>
      <c r="U265" s="139">
        <v>2736256770512.2002</v>
      </c>
    </row>
    <row r="266" spans="14:21">
      <c r="N266" s="105">
        <v>45189</v>
      </c>
      <c r="O266" s="139">
        <v>3287162391818</v>
      </c>
      <c r="P266" s="140">
        <v>3667638021618.2002</v>
      </c>
      <c r="Q266" s="140">
        <v>3659451952626.2002</v>
      </c>
      <c r="R266" s="140"/>
      <c r="S266" s="139">
        <v>3227956684513.6001</v>
      </c>
      <c r="T266" s="139">
        <v>898078407552.59998</v>
      </c>
      <c r="U266" s="139">
        <v>2743226411012</v>
      </c>
    </row>
    <row r="267" spans="14:21">
      <c r="N267" s="105">
        <v>45190</v>
      </c>
      <c r="O267" s="139">
        <v>3295234836493.7002</v>
      </c>
      <c r="P267" s="140">
        <v>3671152186286.2002</v>
      </c>
      <c r="Q267" s="140">
        <v>3664455517117</v>
      </c>
      <c r="R267" s="140"/>
      <c r="S267" s="139">
        <v>3227414017508.2998</v>
      </c>
      <c r="T267" s="139">
        <v>895097560621.90002</v>
      </c>
      <c r="U267" s="139">
        <v>2749411941364.5</v>
      </c>
    </row>
    <row r="268" spans="14:21">
      <c r="N268" s="105">
        <v>45191</v>
      </c>
      <c r="O268" s="139">
        <v>3303662143899.2002</v>
      </c>
      <c r="P268" s="140">
        <v>3675887215230.5</v>
      </c>
      <c r="Q268" s="140">
        <v>3669158471930</v>
      </c>
      <c r="R268" s="140"/>
      <c r="S268" s="139">
        <v>3234644755085.8999</v>
      </c>
      <c r="T268" s="139">
        <v>892388661379.30005</v>
      </c>
      <c r="U268" s="139">
        <v>2755335760453.7998</v>
      </c>
    </row>
    <row r="269" spans="14:21">
      <c r="N269" s="105">
        <v>45192</v>
      </c>
      <c r="O269" s="139">
        <v>3312724450862.6001</v>
      </c>
      <c r="P269" s="140">
        <v>3682726511919.8999</v>
      </c>
      <c r="Q269" s="140">
        <v>3670367052496.3999</v>
      </c>
      <c r="R269" s="140"/>
      <c r="S269" s="139">
        <v>3242682532402.6001</v>
      </c>
      <c r="T269" s="139">
        <v>887250658508.19995</v>
      </c>
      <c r="U269" s="139">
        <v>2763955512647.3999</v>
      </c>
    </row>
    <row r="270" spans="14:21">
      <c r="N270" s="105">
        <v>45193</v>
      </c>
      <c r="O270" s="139">
        <v>3324381350323.8999</v>
      </c>
      <c r="P270" s="140">
        <v>3690405877879.3999</v>
      </c>
      <c r="Q270" s="140">
        <v>3671576656705.3999</v>
      </c>
      <c r="R270" s="140"/>
      <c r="S270" s="139">
        <v>3250591057794.2002</v>
      </c>
      <c r="T270" s="139">
        <v>882635054521</v>
      </c>
      <c r="U270" s="139">
        <v>2773302733437.2002</v>
      </c>
    </row>
    <row r="271" spans="14:21">
      <c r="N271" s="105">
        <v>45194</v>
      </c>
      <c r="O271" s="139">
        <v>3336457943206</v>
      </c>
      <c r="P271" s="140">
        <v>3695088701056.7998</v>
      </c>
      <c r="Q271" s="140">
        <v>3674396791765.1001</v>
      </c>
      <c r="R271" s="140"/>
      <c r="S271" s="139">
        <v>3257085386964.5</v>
      </c>
      <c r="T271" s="139">
        <v>873496315585</v>
      </c>
      <c r="U271" s="139">
        <v>2786924002836.7002</v>
      </c>
    </row>
    <row r="272" spans="14:21">
      <c r="N272" s="105">
        <v>45195</v>
      </c>
      <c r="O272" s="139">
        <v>3345048350981.5</v>
      </c>
      <c r="P272" s="140">
        <v>3698917465183.2998</v>
      </c>
      <c r="Q272" s="140">
        <v>3677406300685.6001</v>
      </c>
      <c r="R272" s="140"/>
      <c r="S272" s="139">
        <v>3264947916686.8999</v>
      </c>
      <c r="T272" s="139">
        <v>864206759988.80005</v>
      </c>
      <c r="U272" s="139">
        <v>2801678103258.2998</v>
      </c>
    </row>
    <row r="273" spans="14:21">
      <c r="N273" s="105">
        <v>45196</v>
      </c>
      <c r="O273" s="139">
        <v>3352507633805.7002</v>
      </c>
      <c r="P273" s="140">
        <v>3703960951731.2002</v>
      </c>
      <c r="Q273" s="140">
        <v>3680380323333</v>
      </c>
      <c r="R273" s="140"/>
      <c r="S273" s="139">
        <v>3272077245415.1001</v>
      </c>
      <c r="T273" s="139">
        <v>858360055300.5</v>
      </c>
      <c r="U273" s="139">
        <v>2812142459218.7998</v>
      </c>
    </row>
    <row r="274" spans="14:21">
      <c r="N274" s="105">
        <v>45197</v>
      </c>
      <c r="O274" s="139">
        <v>3357889263589.5</v>
      </c>
      <c r="P274" s="140">
        <v>3708520255381.3999</v>
      </c>
      <c r="Q274" s="140">
        <v>3685886837500.5</v>
      </c>
      <c r="R274" s="140"/>
      <c r="S274" s="139">
        <v>3278426012623.3999</v>
      </c>
      <c r="T274" s="139">
        <v>849054803852.80005</v>
      </c>
      <c r="U274" s="139">
        <v>2820961139269.6001</v>
      </c>
    </row>
    <row r="275" spans="14:21">
      <c r="N275" s="105">
        <v>45198</v>
      </c>
      <c r="O275" s="139">
        <v>3364859927731.7998</v>
      </c>
      <c r="P275" s="140">
        <v>3714026769548.8999</v>
      </c>
      <c r="Q275" s="140">
        <v>3688655790435.7998</v>
      </c>
      <c r="R275" s="140"/>
      <c r="S275" s="139">
        <v>3285701585742</v>
      </c>
      <c r="T275" s="139">
        <v>848160822744.90002</v>
      </c>
      <c r="U275" s="139">
        <v>2830441092368.8999</v>
      </c>
    </row>
    <row r="276" spans="14:21">
      <c r="N276" s="105">
        <v>45199</v>
      </c>
      <c r="O276" s="139">
        <v>3369265343794.2998</v>
      </c>
      <c r="P276" s="140">
        <v>3715490578309.5</v>
      </c>
      <c r="Q276" s="140">
        <v>3690883918922.2002</v>
      </c>
      <c r="R276" s="140"/>
      <c r="S276" s="139">
        <v>3291047865738.5</v>
      </c>
      <c r="T276" s="139">
        <v>839283795072.09998</v>
      </c>
      <c r="U276" s="139">
        <v>2839267961559.7002</v>
      </c>
    </row>
    <row r="277" spans="14:21">
      <c r="N277" s="105">
        <v>45200</v>
      </c>
      <c r="O277" s="139">
        <v>3381691339979.7002</v>
      </c>
      <c r="P277" s="140">
        <v>3723531631282.2002</v>
      </c>
      <c r="Q277" s="140">
        <v>3692883433919.2998</v>
      </c>
      <c r="R277" s="140"/>
      <c r="S277" s="139">
        <v>3298351418418.5</v>
      </c>
      <c r="T277" s="139">
        <v>841079605213.69995</v>
      </c>
      <c r="U277" s="139">
        <v>2847766241511.1001</v>
      </c>
    </row>
    <row r="278" spans="14:21">
      <c r="N278" s="105">
        <v>45201</v>
      </c>
      <c r="O278" s="139">
        <v>3394866301253.5</v>
      </c>
      <c r="P278" s="140">
        <v>3729600807605</v>
      </c>
      <c r="Q278" s="140">
        <v>3691499469272.8999</v>
      </c>
      <c r="R278" s="140"/>
      <c r="S278" s="139">
        <v>3305740888824.8999</v>
      </c>
      <c r="T278" s="139">
        <v>836598098392.69995</v>
      </c>
      <c r="U278" s="139">
        <v>2856894744022.2002</v>
      </c>
    </row>
    <row r="279" spans="14:21">
      <c r="N279" s="105">
        <v>45202</v>
      </c>
      <c r="O279" s="139">
        <v>3404502189225.5</v>
      </c>
      <c r="P279" s="140">
        <v>3736927016905.5</v>
      </c>
      <c r="Q279" s="140">
        <v>3691973074531.5</v>
      </c>
      <c r="R279" s="140"/>
      <c r="S279" s="139">
        <v>3312458918000.7002</v>
      </c>
      <c r="T279" s="139">
        <v>825571421491.09998</v>
      </c>
      <c r="U279" s="139">
        <v>2868559832623.3999</v>
      </c>
    </row>
    <row r="280" spans="14:21">
      <c r="N280" s="105">
        <v>45203</v>
      </c>
      <c r="O280" s="139">
        <v>3412811436530.5</v>
      </c>
      <c r="P280" s="140">
        <v>3742495290836.6001</v>
      </c>
      <c r="Q280" s="140">
        <v>3693058476785</v>
      </c>
      <c r="R280" s="140"/>
      <c r="S280" s="139">
        <v>3317575356136.7998</v>
      </c>
      <c r="T280" s="139">
        <v>819240192690.80005</v>
      </c>
      <c r="U280" s="139">
        <v>2875159596970.2002</v>
      </c>
    </row>
    <row r="281" spans="14:21">
      <c r="N281" s="105">
        <v>45204</v>
      </c>
      <c r="O281" s="139">
        <v>3422154903964.5</v>
      </c>
      <c r="P281" s="140">
        <v>3745333510247</v>
      </c>
      <c r="Q281" s="140">
        <v>3696055701995.6001</v>
      </c>
      <c r="R281" s="140"/>
      <c r="S281" s="139">
        <v>3324240906574.2002</v>
      </c>
      <c r="T281" s="139">
        <v>815322712881.80005</v>
      </c>
      <c r="U281" s="139">
        <v>2883553124173.5</v>
      </c>
    </row>
    <row r="282" spans="14:21">
      <c r="N282" s="105">
        <v>45205</v>
      </c>
      <c r="O282" s="139">
        <v>3431773731228.2998</v>
      </c>
      <c r="P282" s="140">
        <v>3751626864275.2002</v>
      </c>
      <c r="Q282" s="140">
        <v>3700366942949</v>
      </c>
      <c r="R282" s="140"/>
      <c r="S282" s="139">
        <v>3329747284256.1001</v>
      </c>
      <c r="T282" s="139">
        <v>816679721609.30005</v>
      </c>
      <c r="U282" s="139">
        <v>2887747328669</v>
      </c>
    </row>
    <row r="283" spans="14:21">
      <c r="N283" s="105">
        <v>45206</v>
      </c>
      <c r="O283" s="139">
        <v>3441379251139.7002</v>
      </c>
      <c r="P283" s="140">
        <v>3758400647845.2998</v>
      </c>
      <c r="Q283" s="140">
        <v>3702573916157.2998</v>
      </c>
      <c r="R283" s="140"/>
      <c r="S283" s="139">
        <v>3333687011228.6001</v>
      </c>
      <c r="T283" s="139">
        <v>812543182307.5</v>
      </c>
      <c r="U283" s="139">
        <v>2889975457155.3999</v>
      </c>
    </row>
    <row r="284" spans="14:21">
      <c r="N284" s="105">
        <v>45207</v>
      </c>
      <c r="O284" s="139">
        <v>3453526816567.7998</v>
      </c>
      <c r="P284" s="140">
        <v>3764182863056.7998</v>
      </c>
      <c r="Q284" s="140">
        <v>3705375966866.5</v>
      </c>
      <c r="R284" s="140"/>
      <c r="S284" s="139">
        <v>3337595551226.5</v>
      </c>
      <c r="T284" s="139">
        <v>808588851368.90002</v>
      </c>
      <c r="U284" s="139">
        <v>2894167273151.7002</v>
      </c>
    </row>
    <row r="285" spans="14:21">
      <c r="N285" s="105">
        <v>45208</v>
      </c>
      <c r="O285" s="139">
        <v>3464708404699.5</v>
      </c>
      <c r="P285" s="140">
        <v>3767827030321</v>
      </c>
      <c r="Q285" s="140">
        <v>3709416966202.6001</v>
      </c>
      <c r="R285" s="140"/>
      <c r="S285" s="139">
        <v>3341177685755.7998</v>
      </c>
      <c r="T285" s="139">
        <v>800765493032.40002</v>
      </c>
      <c r="U285" s="139">
        <v>2902240059041.5</v>
      </c>
    </row>
    <row r="286" spans="14:21">
      <c r="N286" s="105">
        <v>45209</v>
      </c>
      <c r="O286" s="139">
        <v>3472904710116.5</v>
      </c>
      <c r="P286" s="140">
        <v>3773322625635.2998</v>
      </c>
      <c r="Q286" s="140">
        <v>3713019164124.7002</v>
      </c>
      <c r="R286" s="140"/>
      <c r="S286" s="139">
        <v>3353763711383.7002</v>
      </c>
      <c r="T286" s="139">
        <v>799657911858.30005</v>
      </c>
      <c r="U286" s="139">
        <v>2925781447811</v>
      </c>
    </row>
    <row r="287" spans="14:21">
      <c r="N287" s="105">
        <v>45210</v>
      </c>
      <c r="O287" s="139">
        <v>3478474348904.2002</v>
      </c>
      <c r="P287" s="140">
        <v>3779562067825.6001</v>
      </c>
      <c r="Q287" s="140">
        <v>3714364230356.5</v>
      </c>
      <c r="R287" s="140"/>
      <c r="S287" s="139">
        <v>3357320664307.7998</v>
      </c>
      <c r="T287" s="139">
        <v>801895253127.09998</v>
      </c>
      <c r="U287" s="139">
        <v>2925726171116.5</v>
      </c>
    </row>
    <row r="288" spans="14:21">
      <c r="N288" s="105">
        <v>45211</v>
      </c>
      <c r="O288" s="139">
        <v>3483244864121.5</v>
      </c>
      <c r="P288" s="140">
        <v>3785184594808.7002</v>
      </c>
      <c r="Q288" s="140">
        <v>3718272156168.8999</v>
      </c>
      <c r="R288" s="140"/>
      <c r="S288" s="139">
        <v>3361639139001.5</v>
      </c>
      <c r="T288" s="139">
        <v>804809563296</v>
      </c>
      <c r="U288" s="139">
        <v>2927533923753.7002</v>
      </c>
    </row>
    <row r="289" spans="14:21">
      <c r="N289" s="105">
        <v>45212</v>
      </c>
      <c r="O289" s="139">
        <v>3487846819542.1001</v>
      </c>
      <c r="P289" s="140">
        <v>3793505784609.3999</v>
      </c>
      <c r="Q289" s="140">
        <v>3721656659454.7998</v>
      </c>
      <c r="R289" s="140"/>
      <c r="S289" s="139">
        <v>3366164116506.7998</v>
      </c>
      <c r="T289" s="139">
        <v>814106284389.59998</v>
      </c>
      <c r="U289" s="139">
        <v>2925139623969.7998</v>
      </c>
    </row>
    <row r="290" spans="14:21">
      <c r="N290" s="105">
        <v>45213</v>
      </c>
      <c r="O290" s="139">
        <v>3495242977746.1001</v>
      </c>
      <c r="P290" s="140">
        <v>3802234725335.2998</v>
      </c>
      <c r="Q290" s="140">
        <v>3719857437171.6001</v>
      </c>
      <c r="R290" s="140"/>
      <c r="S290" s="139">
        <v>3370954899845.3999</v>
      </c>
      <c r="T290" s="139">
        <v>816738069231.30005</v>
      </c>
      <c r="U290" s="139">
        <v>2924686491560.8999</v>
      </c>
    </row>
    <row r="291" spans="14:21">
      <c r="N291" s="105">
        <v>45214</v>
      </c>
      <c r="O291" s="139">
        <v>3506070726790.5</v>
      </c>
      <c r="P291" s="140">
        <v>3808594957339.3999</v>
      </c>
      <c r="Q291" s="140">
        <v>3720241985533.7002</v>
      </c>
      <c r="R291" s="140"/>
      <c r="S291" s="139">
        <v>3374467017228.3999</v>
      </c>
      <c r="T291" s="139">
        <v>818855644328.80005</v>
      </c>
      <c r="U291" s="139">
        <v>2924603576519.2002</v>
      </c>
    </row>
    <row r="292" spans="14:21">
      <c r="N292" s="105">
        <v>45215</v>
      </c>
      <c r="O292" s="139">
        <v>3516777344806.8999</v>
      </c>
      <c r="P292" s="140">
        <v>3809674900166.2998</v>
      </c>
      <c r="Q292" s="140">
        <v>3722038819317.7002</v>
      </c>
      <c r="R292" s="140"/>
      <c r="S292" s="139">
        <v>3377334171599.8999</v>
      </c>
      <c r="T292" s="139">
        <v>817697222244.30005</v>
      </c>
      <c r="U292" s="139">
        <v>2927515156974.7002</v>
      </c>
    </row>
    <row r="293" spans="14:21">
      <c r="N293" s="105">
        <v>45216</v>
      </c>
      <c r="O293" s="139">
        <v>3524808843783</v>
      </c>
      <c r="P293" s="140">
        <v>3810498932370.7002</v>
      </c>
      <c r="Q293" s="140">
        <v>3722990806833.2998</v>
      </c>
      <c r="R293" s="140"/>
      <c r="S293" s="139">
        <v>3379188807063.1001</v>
      </c>
      <c r="T293" s="139">
        <v>815330219593.40002</v>
      </c>
      <c r="U293" s="139">
        <v>2931062078202.3999</v>
      </c>
    </row>
    <row r="294" spans="14:21">
      <c r="N294" s="105">
        <v>45217</v>
      </c>
      <c r="O294" s="139">
        <v>3531014505771.1001</v>
      </c>
      <c r="P294" s="140">
        <v>3811424305181.6001</v>
      </c>
      <c r="Q294" s="140">
        <v>3724222589962.8999</v>
      </c>
      <c r="R294" s="140"/>
      <c r="S294" s="139">
        <v>3382163648624.6001</v>
      </c>
      <c r="T294" s="139">
        <v>815757760940.09998</v>
      </c>
      <c r="U294" s="139">
        <v>2930969950378.2998</v>
      </c>
    </row>
    <row r="295" spans="14:21">
      <c r="N295" s="105">
        <v>45218</v>
      </c>
      <c r="O295" s="139">
        <v>3536219727832.5</v>
      </c>
      <c r="P295" s="140">
        <v>3813677001087.7998</v>
      </c>
      <c r="Q295" s="140">
        <v>3727992665253.2998</v>
      </c>
      <c r="R295" s="140"/>
      <c r="S295" s="139">
        <v>3384697027301.5</v>
      </c>
      <c r="T295" s="139">
        <v>817153668082.19995</v>
      </c>
      <c r="U295" s="139">
        <v>2933143143384.3999</v>
      </c>
    </row>
    <row r="296" spans="14:21">
      <c r="N296" s="105">
        <v>45219</v>
      </c>
      <c r="O296" s="139">
        <v>3540366503559.2002</v>
      </c>
      <c r="P296" s="140">
        <v>3817425579885.8999</v>
      </c>
      <c r="Q296" s="140">
        <v>3732225768163.3999</v>
      </c>
      <c r="R296" s="140"/>
      <c r="S296" s="139">
        <v>3387960809016.3999</v>
      </c>
      <c r="T296" s="139">
        <v>811503502751.90002</v>
      </c>
      <c r="U296" s="139">
        <v>2937907857960.8999</v>
      </c>
    </row>
    <row r="297" spans="14:21">
      <c r="N297" s="105">
        <v>45220</v>
      </c>
      <c r="O297" s="139">
        <v>3544979377833</v>
      </c>
      <c r="P297" s="140">
        <v>3823819933306.3999</v>
      </c>
      <c r="Q297" s="140">
        <v>3732689478211.2998</v>
      </c>
      <c r="R297" s="140"/>
      <c r="S297" s="139">
        <v>3391612687720.7002</v>
      </c>
      <c r="T297" s="139">
        <v>811707890035.69995</v>
      </c>
      <c r="U297" s="139">
        <v>2938482462611.8999</v>
      </c>
    </row>
    <row r="298" spans="14:21">
      <c r="N298" s="105">
        <v>45221</v>
      </c>
      <c r="O298" s="139">
        <v>3553128595695.3999</v>
      </c>
      <c r="P298" s="140">
        <v>3830110898835.3999</v>
      </c>
      <c r="Q298" s="140">
        <v>3732236004588.2998</v>
      </c>
      <c r="R298" s="140"/>
      <c r="S298" s="139">
        <v>3393051792575.8999</v>
      </c>
      <c r="T298" s="139">
        <v>813835360343.90002</v>
      </c>
      <c r="U298" s="139">
        <v>2936113412676.1001</v>
      </c>
    </row>
    <row r="299" spans="14:21">
      <c r="N299" s="105">
        <v>45222</v>
      </c>
      <c r="O299" s="139">
        <v>3561267235918.7998</v>
      </c>
      <c r="P299" s="140">
        <v>3832117579329.8999</v>
      </c>
      <c r="Q299" s="140">
        <v>3730020501025.8999</v>
      </c>
      <c r="R299" s="140"/>
      <c r="S299" s="139">
        <v>3393181317472.2998</v>
      </c>
      <c r="T299" s="139">
        <v>812423074922</v>
      </c>
      <c r="U299" s="139">
        <v>2935278120404.2998</v>
      </c>
    </row>
    <row r="300" spans="14:21">
      <c r="N300" s="105">
        <v>45223</v>
      </c>
      <c r="O300" s="139">
        <v>3568531003027.3999</v>
      </c>
      <c r="P300" s="140">
        <v>3834618679146.8999</v>
      </c>
      <c r="Q300" s="140">
        <v>3728622546598.7998</v>
      </c>
      <c r="R300" s="140"/>
      <c r="S300" s="139">
        <v>3395790718664.7998</v>
      </c>
      <c r="T300" s="139">
        <v>813570919367.40002</v>
      </c>
      <c r="U300" s="139">
        <v>2935901859894.7998</v>
      </c>
    </row>
    <row r="301" spans="14:21">
      <c r="N301" s="105">
        <v>45224</v>
      </c>
      <c r="O301" s="139">
        <v>3572737150018.5</v>
      </c>
      <c r="P301" s="140">
        <v>3836119339037.2002</v>
      </c>
      <c r="Q301" s="140">
        <v>3728276896651.3999</v>
      </c>
      <c r="R301" s="140"/>
      <c r="S301" s="139">
        <v>3397328024956.2002</v>
      </c>
      <c r="T301" s="139">
        <v>819953671506.30005</v>
      </c>
      <c r="U301" s="139">
        <v>2931241556852.2998</v>
      </c>
    </row>
    <row r="302" spans="14:21">
      <c r="N302" s="105">
        <v>45225</v>
      </c>
      <c r="O302" s="139">
        <v>3576281341532.8999</v>
      </c>
      <c r="P302" s="140">
        <v>3838369646444.2002</v>
      </c>
      <c r="Q302" s="140">
        <v>3730537440483.2998</v>
      </c>
      <c r="R302" s="140"/>
      <c r="S302" s="139">
        <v>3398275167230.7002</v>
      </c>
      <c r="T302" s="139">
        <v>828818074255</v>
      </c>
      <c r="U302" s="139">
        <v>2927993539231.7002</v>
      </c>
    </row>
    <row r="303" spans="14:21">
      <c r="N303" s="105">
        <v>45226</v>
      </c>
      <c r="O303" s="139">
        <v>3581686173879.7002</v>
      </c>
      <c r="P303" s="140">
        <v>3840472890546.8999</v>
      </c>
      <c r="Q303" s="140">
        <v>3732321308129.1001</v>
      </c>
      <c r="R303" s="140"/>
      <c r="S303" s="139">
        <v>3399024951233.2002</v>
      </c>
      <c r="T303" s="139">
        <v>832072233730.5</v>
      </c>
      <c r="U303" s="139">
        <v>2929000803441.7998</v>
      </c>
    </row>
    <row r="304" spans="14:21">
      <c r="N304" s="105">
        <v>45227</v>
      </c>
      <c r="O304" s="139">
        <v>3587860102950.7002</v>
      </c>
      <c r="P304" s="140">
        <v>3847604607774.2998</v>
      </c>
      <c r="Q304" s="140">
        <v>3732593255817.2998</v>
      </c>
      <c r="R304" s="140"/>
      <c r="S304" s="139">
        <v>3399185048918.6001</v>
      </c>
      <c r="T304" s="139">
        <v>833481789439.19995</v>
      </c>
      <c r="U304" s="139">
        <v>2927532558897.1001</v>
      </c>
    </row>
    <row r="305" spans="14:21">
      <c r="N305" s="105">
        <v>45228</v>
      </c>
      <c r="O305" s="139">
        <v>3596595185531.5</v>
      </c>
      <c r="P305" s="140">
        <v>3854273638596.2002</v>
      </c>
      <c r="Q305" s="140">
        <v>3728719451421.2002</v>
      </c>
      <c r="R305" s="140"/>
      <c r="S305" s="139">
        <v>3397624335335.6001</v>
      </c>
      <c r="T305" s="139">
        <v>830194532189.80005</v>
      </c>
      <c r="U305" s="139">
        <v>2926954542104.3999</v>
      </c>
    </row>
    <row r="306" spans="14:21">
      <c r="N306" s="105">
        <v>45229</v>
      </c>
      <c r="O306" s="139">
        <v>3605292393340.2002</v>
      </c>
      <c r="P306" s="140">
        <v>3857826019250.5</v>
      </c>
      <c r="Q306" s="140">
        <v>3728796907036.2998</v>
      </c>
      <c r="R306" s="140"/>
      <c r="S306" s="139">
        <v>3397335395182.1001</v>
      </c>
      <c r="T306" s="139">
        <v>824055406963.5</v>
      </c>
      <c r="U306" s="139">
        <v>2928971117809.6001</v>
      </c>
    </row>
    <row r="307" spans="14:21">
      <c r="N307" s="105">
        <v>45230</v>
      </c>
      <c r="O307" s="139">
        <v>3611053453273.6001</v>
      </c>
      <c r="P307" s="140">
        <v>3861520686210.7998</v>
      </c>
      <c r="Q307" s="140">
        <v>3726917840638.8999</v>
      </c>
      <c r="R307" s="140"/>
      <c r="S307" s="139">
        <v>3394363761033.7998</v>
      </c>
      <c r="T307" s="139">
        <v>808251049347.19995</v>
      </c>
      <c r="U307" s="139">
        <v>2931003048152.1001</v>
      </c>
    </row>
    <row r="308" spans="14:21">
      <c r="N308" s="105">
        <v>45231</v>
      </c>
      <c r="O308" s="139">
        <v>3617712247670.6001</v>
      </c>
      <c r="P308" s="140">
        <v>3866538240482.3999</v>
      </c>
      <c r="Q308" s="140">
        <v>3728578529971.7002</v>
      </c>
      <c r="R308" s="140"/>
      <c r="S308" s="139">
        <v>3395940102225.5</v>
      </c>
      <c r="T308" s="139">
        <v>810702673110.59998</v>
      </c>
      <c r="U308" s="139">
        <v>2931032733784.2998</v>
      </c>
    </row>
    <row r="309" spans="14:21">
      <c r="N309" s="105">
        <v>45232</v>
      </c>
      <c r="O309" s="139">
        <v>3621070818680.1001</v>
      </c>
      <c r="P309" s="140">
        <v>3869611215237.2002</v>
      </c>
      <c r="Q309" s="140">
        <v>3729092057287.5</v>
      </c>
      <c r="R309" s="140"/>
      <c r="S309" s="139">
        <v>3394679042920.7002</v>
      </c>
      <c r="T309" s="139">
        <v>825315169654.40002</v>
      </c>
      <c r="U309" s="139">
        <v>2921415271377.2002</v>
      </c>
    </row>
    <row r="310" spans="14:21">
      <c r="N310" s="105">
        <v>45233</v>
      </c>
      <c r="O310" s="139">
        <v>3621752223364.2998</v>
      </c>
      <c r="P310" s="140">
        <v>3870102222418.2002</v>
      </c>
      <c r="Q310" s="140">
        <v>3728064661441.7998</v>
      </c>
      <c r="R310" s="140"/>
      <c r="S310" s="139">
        <v>3392174189747.7998</v>
      </c>
      <c r="T310" s="139">
        <v>841864056575.09998</v>
      </c>
      <c r="U310" s="139">
        <v>2909463904093</v>
      </c>
    </row>
    <row r="311" spans="14:21">
      <c r="N311" s="105">
        <v>45234</v>
      </c>
      <c r="O311" s="139">
        <v>3623924392727.8999</v>
      </c>
      <c r="P311" s="140">
        <v>3872169980247.7998</v>
      </c>
      <c r="Q311" s="140">
        <v>3720408156831.2002</v>
      </c>
      <c r="R311" s="140"/>
      <c r="S311" s="139">
        <v>3389526094869.2002</v>
      </c>
      <c r="T311" s="139">
        <v>853193390439.59998</v>
      </c>
      <c r="U311" s="139">
        <v>2899781610994.7998</v>
      </c>
    </row>
    <row r="312" spans="14:21">
      <c r="N312" s="105">
        <v>45235</v>
      </c>
      <c r="O312" s="139">
        <v>3628153742282.2002</v>
      </c>
      <c r="P312" s="140">
        <v>3874964524245.3999</v>
      </c>
      <c r="Q312" s="140">
        <v>3709960861578.8999</v>
      </c>
      <c r="R312" s="140"/>
      <c r="S312" s="139">
        <v>3385821737426.6001</v>
      </c>
      <c r="T312" s="139">
        <v>861758207152.90002</v>
      </c>
      <c r="U312" s="139">
        <v>2890713503390.6001</v>
      </c>
    </row>
    <row r="313" spans="14:21">
      <c r="N313" s="105">
        <v>45236</v>
      </c>
      <c r="O313" s="139">
        <v>3632906855577.1001</v>
      </c>
      <c r="P313" s="140">
        <v>3875271958206.5</v>
      </c>
      <c r="Q313" s="140">
        <v>3697085486340.5</v>
      </c>
      <c r="R313" s="140"/>
      <c r="S313" s="139">
        <v>3382152729771.2998</v>
      </c>
      <c r="T313" s="139">
        <v>864049460259.5</v>
      </c>
      <c r="U313" s="139">
        <v>2887222882500</v>
      </c>
    </row>
    <row r="314" spans="14:21">
      <c r="N314" s="105">
        <v>45237</v>
      </c>
      <c r="O314" s="139">
        <v>3634737128349.1001</v>
      </c>
      <c r="P314" s="140">
        <v>3874659137569.2002</v>
      </c>
      <c r="Q314" s="140">
        <v>3683692489216.2998</v>
      </c>
      <c r="R314" s="140"/>
      <c r="S314" s="139">
        <v>3378731511841.5</v>
      </c>
      <c r="T314" s="139">
        <v>865359722646.69995</v>
      </c>
      <c r="U314" s="139">
        <v>2885090635193.3999</v>
      </c>
    </row>
    <row r="315" spans="14:21">
      <c r="N315" s="105">
        <v>45238</v>
      </c>
      <c r="O315" s="139">
        <v>3636949560984</v>
      </c>
      <c r="P315" s="140">
        <v>3872985140884</v>
      </c>
      <c r="Q315" s="140">
        <v>3671849969250.2002</v>
      </c>
      <c r="R315" s="140"/>
      <c r="S315" s="139">
        <v>3372534175478.8999</v>
      </c>
      <c r="T315" s="139">
        <v>873072868808.40002</v>
      </c>
      <c r="U315" s="139">
        <v>2874511972488.2002</v>
      </c>
    </row>
    <row r="316" spans="14:21">
      <c r="N316" s="105">
        <v>45239</v>
      </c>
      <c r="O316" s="139">
        <v>3639366722117</v>
      </c>
      <c r="P316" s="140">
        <v>3871465373000.6001</v>
      </c>
      <c r="Q316" s="140">
        <v>3662942232302.7002</v>
      </c>
      <c r="R316" s="140"/>
      <c r="S316" s="139">
        <v>3367250951859.7998</v>
      </c>
      <c r="T316" s="139">
        <v>884136396839.59998</v>
      </c>
      <c r="U316" s="139">
        <v>2863302063580.8999</v>
      </c>
    </row>
    <row r="317" spans="14:21">
      <c r="N317" s="105">
        <v>45240</v>
      </c>
      <c r="O317" s="139">
        <v>3641602016100.7998</v>
      </c>
      <c r="P317" s="140">
        <v>3869678775641.5</v>
      </c>
      <c r="Q317" s="140">
        <v>3654832595283.2998</v>
      </c>
      <c r="R317" s="140"/>
      <c r="S317" s="139">
        <v>3361420215994.2998</v>
      </c>
      <c r="T317" s="139">
        <v>894225076006.30005</v>
      </c>
      <c r="U317" s="139">
        <v>2852346359225.2998</v>
      </c>
    </row>
    <row r="318" spans="14:21">
      <c r="N318" s="105">
        <v>45241</v>
      </c>
      <c r="O318" s="139">
        <v>3643824343946.5</v>
      </c>
      <c r="P318" s="140">
        <v>3870153063328.5</v>
      </c>
      <c r="Q318" s="140">
        <v>3643750982901.3999</v>
      </c>
      <c r="R318" s="140"/>
      <c r="S318" s="139">
        <v>3356341106687.7002</v>
      </c>
      <c r="T318" s="139">
        <v>900793107435.90002</v>
      </c>
      <c r="U318" s="139">
        <v>2840978468160.2998</v>
      </c>
    </row>
    <row r="319" spans="14:21">
      <c r="N319" s="105">
        <v>45242</v>
      </c>
      <c r="O319" s="139">
        <v>3647076114922.7998</v>
      </c>
      <c r="P319" s="140">
        <v>3870365639752.2002</v>
      </c>
      <c r="Q319" s="140">
        <v>3625588835416.5</v>
      </c>
      <c r="R319" s="140"/>
      <c r="S319" s="139">
        <v>3349606016803.7002</v>
      </c>
      <c r="T319" s="139">
        <v>906700548245.30005</v>
      </c>
      <c r="U319" s="139">
        <v>2828623444520.8999</v>
      </c>
    </row>
    <row r="320" spans="14:21">
      <c r="N320" s="105">
        <v>45243</v>
      </c>
      <c r="O320" s="139">
        <v>3650679677701.6001</v>
      </c>
      <c r="P320" s="140">
        <v>3867339070123.7002</v>
      </c>
      <c r="Q320" s="140">
        <v>3606748012960.8999</v>
      </c>
      <c r="R320" s="140"/>
      <c r="S320" s="139">
        <v>3342447207171.7998</v>
      </c>
      <c r="T320" s="139">
        <v>906034156984.40002</v>
      </c>
      <c r="U320" s="139">
        <v>2822080321725.2998</v>
      </c>
    </row>
    <row r="321" spans="14:21">
      <c r="N321" s="105">
        <v>45244</v>
      </c>
      <c r="O321" s="139">
        <v>3648183696097</v>
      </c>
      <c r="P321" s="140">
        <v>3866472727363</v>
      </c>
      <c r="Q321" s="140">
        <v>3589682869011.1001</v>
      </c>
      <c r="R321" s="140"/>
      <c r="S321" s="139">
        <v>3335645171069</v>
      </c>
      <c r="T321" s="139">
        <v>902278753903</v>
      </c>
      <c r="U321" s="139">
        <v>2817773857770.1001</v>
      </c>
    </row>
    <row r="322" spans="14:21">
      <c r="N322" s="105">
        <v>45245</v>
      </c>
      <c r="O322" s="139">
        <v>3643972089679.2002</v>
      </c>
      <c r="P322" s="140">
        <v>3864734241200.8999</v>
      </c>
      <c r="Q322" s="140">
        <v>3574208806704.8999</v>
      </c>
      <c r="R322" s="140"/>
      <c r="S322" s="139">
        <v>3328329675893.2002</v>
      </c>
      <c r="T322" s="139">
        <v>908850879902.5</v>
      </c>
      <c r="U322" s="139">
        <v>2805722514736</v>
      </c>
    </row>
    <row r="323" spans="14:21">
      <c r="N323" s="105">
        <v>45246</v>
      </c>
      <c r="O323" s="139">
        <v>3641672306218.5</v>
      </c>
      <c r="P323" s="140">
        <v>3857990825691.3999</v>
      </c>
      <c r="Q323" s="140">
        <v>3563859439917.5</v>
      </c>
      <c r="R323" s="140"/>
      <c r="S323" s="139">
        <v>3319177083662.2002</v>
      </c>
      <c r="T323" s="139">
        <v>918197759478.09998</v>
      </c>
      <c r="U323" s="139">
        <v>2791420523080.7998</v>
      </c>
    </row>
    <row r="324" spans="14:21">
      <c r="N324" s="105">
        <v>45247</v>
      </c>
      <c r="O324" s="139">
        <v>3640338158839.8999</v>
      </c>
      <c r="P324" s="140">
        <v>3851692353450.7998</v>
      </c>
      <c r="Q324" s="140">
        <v>3553611413736.5</v>
      </c>
      <c r="R324" s="140"/>
      <c r="S324" s="139">
        <v>3310489702821.3999</v>
      </c>
      <c r="T324" s="139">
        <v>926707299497</v>
      </c>
      <c r="U324" s="139">
        <v>2779050827232.3999</v>
      </c>
    </row>
    <row r="325" spans="14:21">
      <c r="N325" s="105">
        <v>45248</v>
      </c>
      <c r="O325" s="139">
        <v>3636163062337.6001</v>
      </c>
      <c r="P325" s="140">
        <v>3849138706652.6001</v>
      </c>
      <c r="Q325" s="140">
        <v>3536464719601.7002</v>
      </c>
      <c r="R325" s="140"/>
      <c r="S325" s="139">
        <v>3301843950108.5</v>
      </c>
      <c r="T325" s="139">
        <v>928841252874.40002</v>
      </c>
      <c r="U325" s="139">
        <v>2768085568880.2002</v>
      </c>
    </row>
    <row r="326" spans="14:21">
      <c r="N326" s="105">
        <v>45249</v>
      </c>
      <c r="O326" s="139">
        <v>3632613411396.7002</v>
      </c>
      <c r="P326" s="140">
        <v>3850300199664.5</v>
      </c>
      <c r="Q326" s="140">
        <v>3519228627356.2002</v>
      </c>
      <c r="R326" s="140"/>
      <c r="S326" s="139">
        <v>3291129347680.7002</v>
      </c>
      <c r="T326" s="139">
        <v>924028085886.69995</v>
      </c>
      <c r="U326" s="139">
        <v>2760548148012.6001</v>
      </c>
    </row>
    <row r="327" spans="14:21">
      <c r="N327" s="105">
        <v>45250</v>
      </c>
      <c r="O327" s="139">
        <v>3628267707812.7002</v>
      </c>
      <c r="P327" s="140">
        <v>3845830976553.3999</v>
      </c>
      <c r="Q327" s="140">
        <v>3501634260239.1001</v>
      </c>
      <c r="R327" s="140"/>
      <c r="S327" s="139">
        <v>3277611261444.2002</v>
      </c>
      <c r="T327" s="139">
        <v>913322832726.90002</v>
      </c>
      <c r="U327" s="139">
        <v>2754859425481.7998</v>
      </c>
    </row>
    <row r="328" spans="14:21">
      <c r="N328" s="105">
        <v>45251</v>
      </c>
      <c r="O328" s="139">
        <v>3620463798683.6001</v>
      </c>
      <c r="P328" s="140">
        <v>3838176519227.7998</v>
      </c>
      <c r="Q328" s="140">
        <v>3479506180534.1001</v>
      </c>
      <c r="R328" s="140"/>
      <c r="S328" s="139">
        <v>3265458509560.8999</v>
      </c>
      <c r="T328" s="139">
        <v>906773909290.40002</v>
      </c>
      <c r="U328" s="139">
        <v>2747702458406.2998</v>
      </c>
    </row>
    <row r="329" spans="14:21">
      <c r="N329" s="105">
        <v>45252</v>
      </c>
      <c r="O329" s="139">
        <v>3611607585074.7998</v>
      </c>
      <c r="P329" s="140">
        <v>3826957738752.2002</v>
      </c>
      <c r="Q329" s="140">
        <v>3457741493913</v>
      </c>
      <c r="R329" s="140"/>
      <c r="S329" s="139">
        <v>3253017090495.2998</v>
      </c>
      <c r="T329" s="139">
        <v>914359782569.19995</v>
      </c>
      <c r="U329" s="139">
        <v>2732011383892.2002</v>
      </c>
    </row>
    <row r="330" spans="14:21">
      <c r="N330" s="105">
        <v>45253</v>
      </c>
      <c r="O330" s="139">
        <v>3605015327439.6001</v>
      </c>
      <c r="P330" s="140">
        <v>3818049660590.6001</v>
      </c>
      <c r="Q330" s="140">
        <v>3442583737136.2002</v>
      </c>
      <c r="R330" s="140"/>
      <c r="S330" s="139">
        <v>3240963222476.5</v>
      </c>
      <c r="T330" s="139">
        <v>931653198794.19995</v>
      </c>
      <c r="U330" s="139">
        <v>2713941023017.3999</v>
      </c>
    </row>
    <row r="331" spans="14:21">
      <c r="N331" s="105">
        <v>45254</v>
      </c>
      <c r="O331" s="139">
        <v>3598372228894.1001</v>
      </c>
      <c r="P331" s="140">
        <v>3808509995012.7002</v>
      </c>
      <c r="Q331" s="140">
        <v>3434619457350.2998</v>
      </c>
      <c r="R331" s="140"/>
      <c r="S331" s="139">
        <v>3228917611840.3999</v>
      </c>
      <c r="T331" s="139">
        <v>952442695336.5</v>
      </c>
      <c r="U331" s="139">
        <v>2692881967286</v>
      </c>
    </row>
    <row r="332" spans="14:21">
      <c r="N332" s="105">
        <v>45255</v>
      </c>
      <c r="O332" s="139">
        <v>3591829447312.5</v>
      </c>
      <c r="P332" s="140">
        <v>3799318026667.2998</v>
      </c>
      <c r="Q332" s="140">
        <v>3423995413161.3999</v>
      </c>
      <c r="R332" s="140"/>
      <c r="S332" s="139">
        <v>3216342709794.1001</v>
      </c>
      <c r="T332" s="139">
        <v>967253096095.09998</v>
      </c>
      <c r="U332" s="139">
        <v>2672873509963.5</v>
      </c>
    </row>
    <row r="333" spans="14:21">
      <c r="N333" s="105">
        <v>45256</v>
      </c>
      <c r="O333" s="139">
        <v>3589234513600.5</v>
      </c>
      <c r="P333" s="140">
        <v>3789185330873.5</v>
      </c>
      <c r="Q333" s="140">
        <v>3409185012402.7998</v>
      </c>
      <c r="R333" s="140"/>
      <c r="S333" s="139">
        <v>3199355908616.2998</v>
      </c>
      <c r="T333" s="139">
        <v>984016947938.69995</v>
      </c>
      <c r="U333" s="139">
        <v>2653480261777.5</v>
      </c>
    </row>
    <row r="334" spans="14:21">
      <c r="N334" s="105">
        <v>45257</v>
      </c>
      <c r="O334" s="139">
        <v>3587433926460.7002</v>
      </c>
      <c r="P334" s="140">
        <v>3772340611273.2998</v>
      </c>
      <c r="Q334" s="140">
        <v>3393481312964.7002</v>
      </c>
      <c r="R334" s="140"/>
      <c r="S334" s="139">
        <v>3187684746403</v>
      </c>
      <c r="T334" s="139">
        <v>998052451332.40002</v>
      </c>
      <c r="U334" s="139">
        <v>2637423064466.1001</v>
      </c>
    </row>
    <row r="335" spans="14:21">
      <c r="N335" s="105">
        <v>45258</v>
      </c>
      <c r="O335" s="139">
        <v>3575919313305.6001</v>
      </c>
      <c r="P335" s="140">
        <v>3753066788044.3999</v>
      </c>
      <c r="Q335" s="140">
        <v>3376527746046.2998</v>
      </c>
      <c r="R335" s="140"/>
      <c r="S335" s="139">
        <v>3173791461072.5</v>
      </c>
      <c r="T335" s="139">
        <v>1012886054654.1</v>
      </c>
      <c r="U335" s="139">
        <v>2621349488875</v>
      </c>
    </row>
    <row r="336" spans="14:21">
      <c r="N336" s="105">
        <v>45259</v>
      </c>
      <c r="O336" s="139">
        <v>3560269184491.1001</v>
      </c>
      <c r="P336" s="140">
        <v>3730285965645</v>
      </c>
      <c r="Q336" s="140">
        <v>3358039056607.2002</v>
      </c>
      <c r="R336" s="140"/>
      <c r="S336" s="139">
        <v>3158225816884.8999</v>
      </c>
      <c r="T336" s="139">
        <v>1033207746578.5</v>
      </c>
      <c r="U336" s="139">
        <v>2598996549036.2998</v>
      </c>
    </row>
    <row r="337" spans="14:21">
      <c r="N337" s="105">
        <v>45260</v>
      </c>
      <c r="O337" s="139">
        <v>3544643281882.2002</v>
      </c>
      <c r="P337" s="140">
        <v>3707985914001.6001</v>
      </c>
      <c r="Q337" s="140">
        <v>3344987273646.2998</v>
      </c>
      <c r="R337" s="140"/>
      <c r="S337" s="139">
        <v>3139847885563.2002</v>
      </c>
      <c r="T337" s="139">
        <v>1044289700174.6</v>
      </c>
      <c r="U337" s="139">
        <v>2578074661398.7002</v>
      </c>
    </row>
    <row r="338" spans="14:21">
      <c r="N338" s="105">
        <v>45261</v>
      </c>
      <c r="O338" s="139">
        <v>3526587934430.5</v>
      </c>
      <c r="P338" s="140">
        <v>3686962685757.5</v>
      </c>
      <c r="Q338" s="140">
        <v>3332058668998.3999</v>
      </c>
      <c r="R338" s="140"/>
      <c r="S338" s="139">
        <v>3124581008496.8999</v>
      </c>
      <c r="T338" s="139">
        <v>1066984195390.7</v>
      </c>
      <c r="U338" s="139">
        <v>2556692475854.7002</v>
      </c>
    </row>
    <row r="339" spans="14:21">
      <c r="N339" s="105">
        <v>45262</v>
      </c>
      <c r="O339" s="139">
        <v>3509050891292.8999</v>
      </c>
      <c r="P339" s="140">
        <v>3668259713823.7998</v>
      </c>
      <c r="Q339" s="140">
        <v>3315366130915</v>
      </c>
      <c r="R339" s="140"/>
      <c r="S339" s="139">
        <v>3107262205938.1001</v>
      </c>
      <c r="T339" s="139">
        <v>1076352230244.4</v>
      </c>
      <c r="U339" s="139">
        <v>2534343971800.2002</v>
      </c>
    </row>
    <row r="340" spans="14:21">
      <c r="N340" s="105">
        <v>45263</v>
      </c>
      <c r="O340" s="139">
        <v>3497773421981.2002</v>
      </c>
      <c r="P340" s="140">
        <v>3651632347645.6001</v>
      </c>
      <c r="Q340" s="140">
        <v>3295771566372.6001</v>
      </c>
      <c r="R340" s="140"/>
      <c r="S340" s="139">
        <v>3089991787547.7002</v>
      </c>
      <c r="T340" s="139">
        <v>1086171350222.1</v>
      </c>
      <c r="U340" s="139">
        <v>2512380357321.8999</v>
      </c>
    </row>
    <row r="341" spans="14:21">
      <c r="N341" s="105">
        <v>45264</v>
      </c>
      <c r="O341" s="139">
        <v>3486697610240.1001</v>
      </c>
      <c r="P341" s="140">
        <v>3628409311690.5</v>
      </c>
      <c r="Q341" s="140">
        <v>3274008244608.2002</v>
      </c>
      <c r="R341" s="140"/>
      <c r="S341" s="139">
        <v>3072139735494.5</v>
      </c>
      <c r="T341" s="139">
        <v>1089214298130.5</v>
      </c>
      <c r="U341" s="139">
        <v>2495210801838.1001</v>
      </c>
    </row>
    <row r="342" spans="14:21">
      <c r="N342" s="105">
        <v>45265</v>
      </c>
      <c r="O342" s="139">
        <v>3470612774581.5</v>
      </c>
      <c r="P342" s="140">
        <v>3605879964129.3999</v>
      </c>
      <c r="Q342" s="140">
        <v>3254799252070.2998</v>
      </c>
      <c r="R342" s="140"/>
      <c r="S342" s="139">
        <v>3055172861223.7998</v>
      </c>
      <c r="T342" s="139">
        <v>1091347910293.7</v>
      </c>
      <c r="U342" s="139">
        <v>2477863814989.5</v>
      </c>
    </row>
    <row r="343" spans="14:21">
      <c r="N343" s="105">
        <v>45266</v>
      </c>
      <c r="O343" s="139">
        <v>3453349726417</v>
      </c>
      <c r="P343" s="140">
        <v>3583097435659.2002</v>
      </c>
      <c r="Q343" s="140">
        <v>3238450657863.5</v>
      </c>
      <c r="R343" s="140"/>
      <c r="S343" s="139">
        <v>3035462215623</v>
      </c>
      <c r="T343" s="139">
        <v>1104777417333.3999</v>
      </c>
      <c r="U343" s="139">
        <v>2453980870842.6001</v>
      </c>
    </row>
    <row r="344" spans="14:21">
      <c r="N344" s="105">
        <v>45267</v>
      </c>
      <c r="O344" s="139">
        <v>3434816337922.5</v>
      </c>
      <c r="P344" s="140">
        <v>3562569309166</v>
      </c>
      <c r="Q344" s="140">
        <v>3225421395037.3999</v>
      </c>
      <c r="R344" s="140"/>
      <c r="S344" s="139">
        <v>3022348741141.3999</v>
      </c>
      <c r="T344" s="139">
        <v>1122876440198</v>
      </c>
      <c r="U344" s="139">
        <v>2430795368445.5</v>
      </c>
    </row>
    <row r="345" spans="14:21">
      <c r="N345" s="105">
        <v>45268</v>
      </c>
      <c r="O345" s="139">
        <v>3415464035436.1001</v>
      </c>
      <c r="P345" s="140">
        <v>3546037824167.6001</v>
      </c>
      <c r="Q345" s="140">
        <v>3212951382225</v>
      </c>
      <c r="R345" s="140"/>
      <c r="S345" s="139">
        <v>3008125706443.6001</v>
      </c>
      <c r="T345" s="139">
        <v>1145333791570.6001</v>
      </c>
      <c r="U345" s="139">
        <v>2407747716570.2998</v>
      </c>
    </row>
    <row r="346" spans="14:21">
      <c r="N346" s="105">
        <v>45269</v>
      </c>
      <c r="O346" s="139">
        <v>3396912221376.7998</v>
      </c>
      <c r="P346" s="140">
        <v>3536042296467.6001</v>
      </c>
      <c r="Q346" s="140">
        <v>3193350675827.6001</v>
      </c>
      <c r="R346" s="140"/>
      <c r="S346" s="139">
        <v>2990287985385.2002</v>
      </c>
      <c r="T346" s="139">
        <v>1159627594085.8999</v>
      </c>
      <c r="U346" s="139">
        <v>2383071108279.6001</v>
      </c>
    </row>
    <row r="347" spans="14:21">
      <c r="N347" s="105">
        <v>45270</v>
      </c>
      <c r="O347" s="139">
        <v>3380490948553.2002</v>
      </c>
      <c r="P347" s="140">
        <v>3528448234048.8999</v>
      </c>
      <c r="Q347" s="140">
        <v>3167742211656.7998</v>
      </c>
      <c r="R347" s="140"/>
      <c r="S347" s="139">
        <v>2970420313026.5</v>
      </c>
      <c r="T347" s="139">
        <v>1169104476257.8</v>
      </c>
      <c r="U347" s="139">
        <v>2360297792591.7002</v>
      </c>
    </row>
    <row r="348" spans="14:21">
      <c r="N348" s="105">
        <v>45271</v>
      </c>
      <c r="O348" s="139">
        <v>3362622245248.7998</v>
      </c>
      <c r="P348" s="140">
        <v>3516115389330.1001</v>
      </c>
      <c r="Q348" s="140">
        <v>3139635718596.3999</v>
      </c>
      <c r="R348" s="140"/>
      <c r="S348" s="139">
        <v>2949731679390.8999</v>
      </c>
      <c r="T348" s="139">
        <v>1171765605517.3999</v>
      </c>
      <c r="U348" s="139">
        <v>2341624165076.1001</v>
      </c>
    </row>
    <row r="349" spans="14:21">
      <c r="N349" s="105">
        <v>45272</v>
      </c>
      <c r="O349" s="139">
        <v>3335765960882.7998</v>
      </c>
      <c r="P349" s="140">
        <v>3502899482356.7002</v>
      </c>
      <c r="Q349" s="140">
        <v>3111362713024.2998</v>
      </c>
      <c r="R349" s="140"/>
      <c r="S349" s="139">
        <v>2925810928714.7002</v>
      </c>
      <c r="T349" s="139">
        <v>1169770185090.3999</v>
      </c>
      <c r="U349" s="139">
        <v>2326741426914.8999</v>
      </c>
    </row>
    <row r="350" spans="14:21">
      <c r="N350" s="105">
        <v>45273</v>
      </c>
      <c r="O350" s="139">
        <v>3306077940175.3999</v>
      </c>
      <c r="P350" s="140">
        <v>3489305510090.2998</v>
      </c>
      <c r="Q350" s="140">
        <v>3084798166767.8999</v>
      </c>
      <c r="R350" s="140"/>
      <c r="S350" s="139">
        <v>2909129377727.2998</v>
      </c>
      <c r="T350" s="139">
        <v>1177131198235.5</v>
      </c>
      <c r="U350" s="139">
        <v>2306325901095.6001</v>
      </c>
    </row>
    <row r="351" spans="14:21">
      <c r="N351" s="105">
        <v>45274</v>
      </c>
      <c r="O351" s="139">
        <v>3279294675640.3999</v>
      </c>
      <c r="P351" s="140">
        <v>3474501592400.7998</v>
      </c>
      <c r="Q351" s="140">
        <v>3065724295038.7998</v>
      </c>
      <c r="R351" s="140"/>
      <c r="S351" s="139">
        <v>2890844256658</v>
      </c>
      <c r="T351" s="139">
        <v>1190238940319.2</v>
      </c>
      <c r="U351" s="139">
        <v>2287455393007.7002</v>
      </c>
    </row>
    <row r="352" spans="14:21">
      <c r="N352" s="105">
        <v>45275</v>
      </c>
      <c r="O352" s="139">
        <v>3253735346309.1001</v>
      </c>
      <c r="P352" s="140">
        <v>3461706743704.8999</v>
      </c>
      <c r="Q352" s="140">
        <v>3051549576266.3999</v>
      </c>
      <c r="R352" s="140"/>
      <c r="S352" s="139">
        <v>2874346620104.7002</v>
      </c>
      <c r="T352" s="139">
        <v>1203862257003.6001</v>
      </c>
      <c r="U352" s="139">
        <v>2269485007882.7002</v>
      </c>
    </row>
    <row r="353" spans="14:21">
      <c r="N353" s="105">
        <v>45276</v>
      </c>
      <c r="O353" s="139">
        <v>3231457814800.6001</v>
      </c>
      <c r="P353" s="140">
        <v>3455549534127.8999</v>
      </c>
      <c r="Q353" s="140">
        <v>3035400933559.2998</v>
      </c>
      <c r="R353" s="140"/>
      <c r="S353" s="139">
        <v>2857273287015</v>
      </c>
      <c r="T353" s="139">
        <v>1212252372065.3</v>
      </c>
      <c r="U353" s="139">
        <v>2251301022691.3999</v>
      </c>
    </row>
    <row r="354" spans="14:21">
      <c r="N354" s="105">
        <v>45277</v>
      </c>
      <c r="O354" s="139">
        <v>3215452140827.8999</v>
      </c>
      <c r="P354" s="140">
        <v>3448553620137.5</v>
      </c>
      <c r="Q354" s="140">
        <v>3019561430884.2002</v>
      </c>
      <c r="R354" s="140"/>
      <c r="S354" s="139">
        <v>2840723854151.7002</v>
      </c>
      <c r="T354" s="139">
        <v>1222250970692.8999</v>
      </c>
      <c r="U354" s="139">
        <v>2232976457264.8999</v>
      </c>
    </row>
    <row r="355" spans="14:21">
      <c r="N355" s="105">
        <v>45278</v>
      </c>
      <c r="O355" s="139">
        <v>3201769794093.2002</v>
      </c>
      <c r="P355" s="140">
        <v>3434668592189.7998</v>
      </c>
      <c r="Q355" s="140">
        <v>3005337918486.5</v>
      </c>
      <c r="R355" s="140"/>
      <c r="S355" s="139">
        <v>2823769673047.7998</v>
      </c>
      <c r="T355" s="139">
        <v>1230576255063.5</v>
      </c>
      <c r="U355" s="139">
        <v>2217660377116.2998</v>
      </c>
    </row>
    <row r="356" spans="14:21">
      <c r="N356" s="105">
        <v>45279</v>
      </c>
      <c r="O356" s="139">
        <v>3187669460008.5</v>
      </c>
      <c r="P356" s="140">
        <v>3419772205462.1001</v>
      </c>
      <c r="Q356" s="140">
        <v>2994632324112.5</v>
      </c>
      <c r="R356" s="140"/>
      <c r="S356" s="139">
        <v>2808536849155</v>
      </c>
      <c r="T356" s="139">
        <v>1244307736637.7</v>
      </c>
      <c r="U356" s="139">
        <v>2201289262774.7002</v>
      </c>
    </row>
    <row r="357" spans="14:21">
      <c r="N357" s="105">
        <v>45280</v>
      </c>
      <c r="O357" s="139">
        <v>3177278123878.8999</v>
      </c>
      <c r="P357" s="140">
        <v>3407363269984.8999</v>
      </c>
      <c r="Q357" s="140">
        <v>2981078956331.6001</v>
      </c>
      <c r="R357" s="140"/>
      <c r="S357" s="139">
        <v>2791949950976.6001</v>
      </c>
      <c r="T357" s="139">
        <v>1268034404697.8999</v>
      </c>
      <c r="U357" s="139">
        <v>2175381894996.8</v>
      </c>
    </row>
    <row r="358" spans="14:21">
      <c r="N358" s="105">
        <v>45281</v>
      </c>
      <c r="O358" s="139">
        <v>3172518527514.8999</v>
      </c>
      <c r="P358" s="140">
        <v>3397900718807.8999</v>
      </c>
      <c r="Q358" s="140">
        <v>2971915308761.7002</v>
      </c>
      <c r="R358" s="140"/>
      <c r="S358" s="139">
        <v>2776686895508.8999</v>
      </c>
      <c r="T358" s="139">
        <v>1298298736127</v>
      </c>
      <c r="U358" s="139">
        <v>2146170550475.6001</v>
      </c>
    </row>
    <row r="359" spans="14:21">
      <c r="N359" s="105">
        <v>45282</v>
      </c>
      <c r="O359" s="139">
        <v>3168980477855.5</v>
      </c>
      <c r="P359" s="140">
        <v>3391017746705.5</v>
      </c>
      <c r="Q359" s="140">
        <v>2962564334616.1001</v>
      </c>
      <c r="R359" s="140"/>
      <c r="S359" s="139">
        <v>2763342896738.6001</v>
      </c>
      <c r="T359" s="139">
        <v>1329331823066.2</v>
      </c>
      <c r="U359" s="139">
        <v>2116328983394.8</v>
      </c>
    </row>
    <row r="360" spans="14:21">
      <c r="N360" s="105">
        <v>45283</v>
      </c>
      <c r="O360" s="139">
        <v>3167698877458.1001</v>
      </c>
      <c r="P360" s="140">
        <v>3386452983628.7002</v>
      </c>
      <c r="Q360" s="140">
        <v>2949241286395.3999</v>
      </c>
      <c r="R360" s="140"/>
      <c r="S360" s="139">
        <v>2753750752422.3999</v>
      </c>
      <c r="T360" s="139">
        <v>1352326245531.8</v>
      </c>
      <c r="U360" s="139">
        <v>2093193639479.7</v>
      </c>
    </row>
    <row r="361" spans="14:21">
      <c r="N361" s="105">
        <v>45284</v>
      </c>
      <c r="O361" s="139">
        <v>3170722717373.3999</v>
      </c>
      <c r="P361" s="140">
        <v>3384649666775.6001</v>
      </c>
      <c r="Q361" s="140">
        <v>2937092356110.6001</v>
      </c>
      <c r="R361" s="140"/>
      <c r="S361" s="139">
        <v>2746712323147.2002</v>
      </c>
      <c r="T361" s="139">
        <v>1365422386333.8999</v>
      </c>
      <c r="U361" s="139">
        <v>2080246609266.8999</v>
      </c>
    </row>
    <row r="362" spans="14:21">
      <c r="N362" s="105">
        <v>45285</v>
      </c>
      <c r="O362" s="139">
        <v>3175390185913.2998</v>
      </c>
      <c r="P362" s="140">
        <v>3383955295953.2998</v>
      </c>
      <c r="Q362" s="140">
        <v>2928279476700.6001</v>
      </c>
      <c r="R362" s="140"/>
      <c r="S362" s="139">
        <v>2739634449514.7998</v>
      </c>
      <c r="T362" s="139">
        <v>1375867293087.1001</v>
      </c>
      <c r="U362" s="139">
        <v>2070095146694.2</v>
      </c>
    </row>
    <row r="363" spans="14:21">
      <c r="N363" s="105">
        <v>45286</v>
      </c>
      <c r="O363" s="139">
        <v>3179220997324.7998</v>
      </c>
      <c r="P363" s="140">
        <v>3381388341802.7002</v>
      </c>
      <c r="Q363" s="140">
        <v>2916082776433</v>
      </c>
      <c r="R363" s="140"/>
      <c r="S363" s="139">
        <v>2730402695597.8999</v>
      </c>
      <c r="T363" s="139">
        <v>1387156363680.3</v>
      </c>
      <c r="U363" s="139">
        <v>2057242291590.5</v>
      </c>
    </row>
    <row r="364" spans="14:21">
      <c r="N364" s="105">
        <v>45287</v>
      </c>
      <c r="O364" s="139">
        <v>3178203496689.7998</v>
      </c>
      <c r="P364" s="140">
        <v>3375724186691.7002</v>
      </c>
      <c r="Q364" s="140">
        <v>2898176198356.5</v>
      </c>
      <c r="R364" s="140"/>
      <c r="S364" s="139">
        <v>2718459244482.2998</v>
      </c>
      <c r="T364" s="139">
        <v>1392654688707.8999</v>
      </c>
      <c r="U364" s="139">
        <v>2045872353240.6001</v>
      </c>
    </row>
    <row r="365" spans="14:21">
      <c r="N365" s="105">
        <v>45288</v>
      </c>
      <c r="O365" s="139">
        <v>3178137301142.2002</v>
      </c>
      <c r="P365" s="140">
        <v>3371764396326.3999</v>
      </c>
      <c r="Q365" s="140">
        <v>2879927723688.2998</v>
      </c>
      <c r="R365" s="140"/>
      <c r="S365" s="139">
        <v>2705028099614.6001</v>
      </c>
      <c r="T365" s="139">
        <v>1394600291867.1001</v>
      </c>
      <c r="U365" s="139">
        <v>2036925717878.6001</v>
      </c>
    </row>
    <row r="366" spans="14:21">
      <c r="N366" s="105">
        <v>45289</v>
      </c>
      <c r="O366" s="139">
        <v>3179396040190.6001</v>
      </c>
      <c r="P366" s="140">
        <v>3367185302254.7998</v>
      </c>
      <c r="Q366" s="140">
        <v>2862766698558.7002</v>
      </c>
      <c r="R366" s="140"/>
      <c r="S366" s="139">
        <v>2693670581460.2998</v>
      </c>
      <c r="T366" s="139">
        <v>1389674182991.3999</v>
      </c>
      <c r="U366" s="139">
        <v>2033124592099.3</v>
      </c>
    </row>
    <row r="367" spans="14:21">
      <c r="N367" s="105">
        <v>45290</v>
      </c>
      <c r="O367" s="139">
        <v>3181493142438.2998</v>
      </c>
      <c r="P367" s="140">
        <v>3363661242376.1001</v>
      </c>
      <c r="Q367" s="140">
        <v>2843683272832.8999</v>
      </c>
      <c r="R367" s="140"/>
      <c r="S367" s="139">
        <v>2684487143468.8999</v>
      </c>
      <c r="T367" s="139">
        <v>1378832785380.5</v>
      </c>
      <c r="U367" s="139">
        <v>2032244259557.8999</v>
      </c>
    </row>
    <row r="368" spans="14:21">
      <c r="N368" s="105">
        <v>45291</v>
      </c>
      <c r="O368" s="139">
        <v>3184942817629.3999</v>
      </c>
      <c r="P368" s="140">
        <v>3359638327390.6001</v>
      </c>
      <c r="Q368" s="140">
        <v>2826170114686.7002</v>
      </c>
      <c r="R368" s="140"/>
      <c r="S368" s="139">
        <v>2668464613516.5</v>
      </c>
      <c r="T368" s="139">
        <v>1362561305574.6001</v>
      </c>
      <c r="U368" s="139">
        <v>2037772270217.7</v>
      </c>
    </row>
  </sheetData>
  <mergeCells count="1">
    <mergeCell ref="A35:L36"/>
  </mergeCells>
  <hyperlinks>
    <hyperlink ref="A37" location="'Read me'!A1" display="Return to Read Me" xr:uid="{C5090ABE-EDF1-4F5D-B8E6-8D113DE3A1A1}"/>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C5BDA-BF55-4BAA-BF6D-D4ABFF170663}">
  <dimension ref="A1:P46"/>
  <sheetViews>
    <sheetView zoomScale="70" zoomScaleNormal="70" workbookViewId="0"/>
  </sheetViews>
  <sheetFormatPr defaultRowHeight="18" customHeight="1"/>
  <cols>
    <col min="1" max="16378" width="8.5625" style="3"/>
    <col min="16379" max="16379" width="8" style="3" bestFit="1" customWidth="1"/>
    <col min="16380" max="16384" width="8" style="3" customWidth="1"/>
  </cols>
  <sheetData>
    <row r="1" spans="1:16" customFormat="1" ht="25.15">
      <c r="A1" s="1" t="s">
        <v>149</v>
      </c>
    </row>
    <row r="4" spans="1:16" ht="18" customHeight="1">
      <c r="O4" s="106">
        <v>44115</v>
      </c>
      <c r="P4" s="141">
        <v>69</v>
      </c>
    </row>
    <row r="5" spans="1:16" ht="18" customHeight="1">
      <c r="O5" s="107">
        <v>44490</v>
      </c>
      <c r="P5" s="141">
        <v>64.8</v>
      </c>
    </row>
    <row r="6" spans="1:16" ht="18" customHeight="1">
      <c r="O6" s="107">
        <v>44878</v>
      </c>
      <c r="P6" s="141">
        <v>40.9</v>
      </c>
    </row>
    <row r="7" spans="1:16" ht="18" customHeight="1">
      <c r="O7" s="107">
        <v>45236</v>
      </c>
      <c r="P7" s="141">
        <v>39.1</v>
      </c>
    </row>
    <row r="8" spans="1:16" ht="18" customHeight="1">
      <c r="O8" s="107">
        <v>45586</v>
      </c>
      <c r="P8" s="141">
        <v>63.5</v>
      </c>
    </row>
    <row r="34" spans="1:14" ht="18" customHeight="1">
      <c r="A34" s="66" t="s">
        <v>136</v>
      </c>
    </row>
    <row r="35" spans="1:14" ht="18" customHeight="1">
      <c r="A35" s="146" t="s">
        <v>150</v>
      </c>
      <c r="B35" s="146"/>
      <c r="C35" s="146"/>
      <c r="D35" s="146"/>
      <c r="E35" s="146"/>
      <c r="F35" s="146"/>
      <c r="G35" s="146"/>
      <c r="H35" s="146"/>
      <c r="I35" s="146"/>
      <c r="J35" s="146"/>
      <c r="K35" s="146"/>
      <c r="L35" s="146"/>
      <c r="M35" s="146"/>
      <c r="N35" s="146"/>
    </row>
    <row r="36" spans="1:14" ht="18" customHeight="1">
      <c r="A36" s="146"/>
      <c r="B36" s="146"/>
      <c r="C36" s="146"/>
      <c r="D36" s="146"/>
      <c r="E36" s="146"/>
      <c r="F36" s="146"/>
      <c r="G36" s="146"/>
      <c r="H36" s="146"/>
      <c r="I36" s="146"/>
      <c r="J36" s="146"/>
      <c r="K36" s="146"/>
      <c r="L36" s="146"/>
      <c r="M36" s="146"/>
      <c r="N36" s="146"/>
    </row>
    <row r="37" spans="1:14" ht="18" customHeight="1">
      <c r="A37" s="146"/>
      <c r="B37" s="146"/>
      <c r="C37" s="146"/>
      <c r="D37" s="146"/>
      <c r="E37" s="146"/>
      <c r="F37" s="146"/>
      <c r="G37" s="146"/>
      <c r="H37" s="146"/>
      <c r="I37" s="146"/>
      <c r="J37" s="146"/>
      <c r="K37" s="146"/>
      <c r="L37" s="146"/>
      <c r="M37" s="146"/>
      <c r="N37" s="146"/>
    </row>
    <row r="38" spans="1:14" ht="18" customHeight="1">
      <c r="A38" s="11" t="s">
        <v>72</v>
      </c>
    </row>
    <row r="46" spans="1:14" ht="18" customHeight="1">
      <c r="M46" s="146"/>
      <c r="N46" s="146"/>
    </row>
  </sheetData>
  <mergeCells count="2">
    <mergeCell ref="M46:N46"/>
    <mergeCell ref="A35:N37"/>
  </mergeCells>
  <hyperlinks>
    <hyperlink ref="A38" location="'Read me'!A1" display="Return to Read Me" xr:uid="{C49CF073-5008-4706-9733-80C495460FC6}"/>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496A8-462D-4CF6-8615-391A48275D3E}">
  <dimension ref="A1:Q37"/>
  <sheetViews>
    <sheetView zoomScale="70" zoomScaleNormal="70" workbookViewId="0"/>
  </sheetViews>
  <sheetFormatPr defaultColWidth="8.5625" defaultRowHeight="18" customHeight="1"/>
  <cols>
    <col min="1" max="11" width="8.5625" style="3"/>
    <col min="12" max="12" width="20.8125" style="3" customWidth="1"/>
    <col min="13" max="15" width="9" style="3"/>
    <col min="16" max="16" width="8.5625" style="3"/>
    <col min="17" max="17" width="9" style="3" customWidth="1"/>
    <col min="18" max="16384" width="8.5625" style="3"/>
  </cols>
  <sheetData>
    <row r="1" spans="1:17" customFormat="1" ht="25.15">
      <c r="A1" s="1" t="s">
        <v>137</v>
      </c>
      <c r="M1" s="3"/>
      <c r="N1" s="3"/>
      <c r="O1" s="67"/>
      <c r="Q1" s="3"/>
    </row>
    <row r="2" spans="1:17" ht="18" customHeight="1">
      <c r="O2" s="3">
        <v>2018</v>
      </c>
      <c r="P2" s="61">
        <v>17.600000000000001</v>
      </c>
    </row>
    <row r="3" spans="1:17" ht="18" customHeight="1">
      <c r="O3" s="3">
        <v>2019</v>
      </c>
      <c r="P3" s="61">
        <v>29.5</v>
      </c>
    </row>
    <row r="4" spans="1:17" ht="18" customHeight="1">
      <c r="O4" s="3">
        <v>2020</v>
      </c>
      <c r="P4" s="61">
        <v>18.399999999999999</v>
      </c>
    </row>
    <row r="5" spans="1:17" ht="18" customHeight="1">
      <c r="O5" s="3">
        <v>2021</v>
      </c>
      <c r="P5" s="61">
        <v>5.8</v>
      </c>
    </row>
    <row r="6" spans="1:17" ht="18" customHeight="1">
      <c r="O6" s="3">
        <v>2022</v>
      </c>
      <c r="P6" s="61">
        <v>12</v>
      </c>
    </row>
    <row r="7" spans="1:17" ht="18" customHeight="1">
      <c r="O7" s="3">
        <v>2023</v>
      </c>
      <c r="P7" s="61">
        <v>0</v>
      </c>
    </row>
    <row r="8" spans="1:17" ht="18" customHeight="1">
      <c r="O8" s="3">
        <v>2024</v>
      </c>
      <c r="P8" s="61">
        <v>23.5</v>
      </c>
    </row>
    <row r="9" spans="1:17" ht="18" customHeight="1">
      <c r="O9" s="3">
        <v>2025</v>
      </c>
      <c r="P9" s="61">
        <v>12</v>
      </c>
    </row>
    <row r="10" spans="1:17" ht="18" customHeight="1">
      <c r="O10" s="3">
        <v>2026</v>
      </c>
      <c r="P10" s="61">
        <v>12.1</v>
      </c>
    </row>
    <row r="11" spans="1:17" ht="18" customHeight="1">
      <c r="O11" s="3">
        <v>2027</v>
      </c>
      <c r="P11" s="61">
        <v>25.4</v>
      </c>
    </row>
    <row r="34" spans="1:14" ht="18" customHeight="1">
      <c r="A34" s="3" t="s">
        <v>70</v>
      </c>
    </row>
    <row r="35" spans="1:14" ht="18" customHeight="1">
      <c r="A35" s="146" t="s">
        <v>204</v>
      </c>
      <c r="B35" s="146"/>
      <c r="C35" s="146"/>
      <c r="D35" s="146"/>
      <c r="E35" s="146"/>
      <c r="F35" s="146"/>
      <c r="G35" s="146"/>
      <c r="H35" s="146"/>
      <c r="I35" s="146"/>
      <c r="J35" s="146"/>
      <c r="K35" s="146"/>
      <c r="L35" s="146"/>
      <c r="M35" s="8"/>
      <c r="N35" s="8"/>
    </row>
    <row r="36" spans="1:14" ht="18" customHeight="1">
      <c r="A36" s="11" t="s">
        <v>72</v>
      </c>
      <c r="B36" s="8"/>
      <c r="C36" s="8"/>
      <c r="D36" s="8"/>
      <c r="E36" s="8"/>
      <c r="F36" s="8"/>
      <c r="G36" s="8"/>
      <c r="H36" s="8"/>
      <c r="I36" s="8"/>
      <c r="J36" s="8"/>
      <c r="K36" s="8"/>
      <c r="L36" s="8"/>
      <c r="M36" s="8"/>
      <c r="N36" s="8"/>
    </row>
    <row r="37" spans="1:14" ht="18" customHeight="1">
      <c r="B37" s="8"/>
      <c r="C37" s="8"/>
      <c r="D37" s="8"/>
      <c r="E37" s="8"/>
      <c r="F37" s="8"/>
      <c r="G37" s="8"/>
      <c r="H37" s="8"/>
      <c r="I37" s="8"/>
      <c r="J37" s="8"/>
      <c r="K37" s="8"/>
      <c r="L37" s="8"/>
      <c r="M37" s="8"/>
      <c r="N37" s="8"/>
    </row>
  </sheetData>
  <mergeCells count="1">
    <mergeCell ref="A35:L35"/>
  </mergeCells>
  <hyperlinks>
    <hyperlink ref="A36" location="'Read me'!A1" display="Return to Read Me" xr:uid="{1ED7A262-0CE8-4616-B7B1-B177EF77653F}"/>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B667D-3A02-4CC5-B004-73EC17DB5738}">
  <dimension ref="A1:R90"/>
  <sheetViews>
    <sheetView zoomScale="70" zoomScaleNormal="70" workbookViewId="0"/>
  </sheetViews>
  <sheetFormatPr defaultColWidth="9" defaultRowHeight="18" customHeight="1"/>
  <cols>
    <col min="1" max="12" width="9" style="91"/>
    <col min="13" max="13" width="9" style="91" customWidth="1"/>
    <col min="14" max="15" width="9" style="91"/>
    <col min="16" max="16" width="11.5625" style="91" bestFit="1" customWidth="1"/>
    <col min="17" max="17" width="9.0625" style="91" bestFit="1" customWidth="1"/>
    <col min="18" max="16384" width="9" style="91"/>
  </cols>
  <sheetData>
    <row r="1" spans="1:18" customFormat="1" ht="25.15">
      <c r="A1" s="1" t="s">
        <v>138</v>
      </c>
      <c r="M1" s="3"/>
      <c r="N1" s="3"/>
      <c r="O1" s="3"/>
      <c r="P1" s="3"/>
      <c r="Q1" s="3"/>
      <c r="R1" s="3"/>
    </row>
    <row r="2" spans="1:18" ht="18" customHeight="1">
      <c r="Q2" s="92"/>
    </row>
    <row r="3" spans="1:18" ht="18" customHeight="1">
      <c r="P3" s="50">
        <v>43101</v>
      </c>
      <c r="Q3" s="142">
        <v>180.4</v>
      </c>
    </row>
    <row r="4" spans="1:18" ht="18" customHeight="1">
      <c r="P4" s="50">
        <v>43132</v>
      </c>
      <c r="Q4" s="142">
        <v>182.9</v>
      </c>
    </row>
    <row r="5" spans="1:18" ht="18" customHeight="1">
      <c r="P5" s="50">
        <v>43160</v>
      </c>
      <c r="Q5" s="142">
        <v>185.1</v>
      </c>
    </row>
    <row r="6" spans="1:18" ht="18" customHeight="1">
      <c r="P6" s="50">
        <v>43191</v>
      </c>
      <c r="Q6" s="142">
        <v>187.3</v>
      </c>
    </row>
    <row r="7" spans="1:18" ht="18" customHeight="1">
      <c r="P7" s="50">
        <v>43221</v>
      </c>
      <c r="Q7" s="142">
        <v>193.3</v>
      </c>
    </row>
    <row r="8" spans="1:18" ht="18" customHeight="1">
      <c r="P8" s="50">
        <v>43252</v>
      </c>
      <c r="Q8" s="142">
        <v>194.8</v>
      </c>
    </row>
    <row r="9" spans="1:18" ht="18" customHeight="1">
      <c r="P9" s="50">
        <v>43282</v>
      </c>
      <c r="Q9" s="142">
        <v>192.8</v>
      </c>
    </row>
    <row r="10" spans="1:18" ht="18" customHeight="1">
      <c r="P10" s="50">
        <v>43313</v>
      </c>
      <c r="Q10" s="142">
        <v>188.1</v>
      </c>
    </row>
    <row r="11" spans="1:18" ht="18" customHeight="1">
      <c r="P11" s="50">
        <v>43344</v>
      </c>
      <c r="Q11" s="142">
        <v>186.1</v>
      </c>
    </row>
    <row r="12" spans="1:18" ht="18" customHeight="1">
      <c r="P12" s="50">
        <v>43374</v>
      </c>
      <c r="Q12" s="142">
        <v>187.7</v>
      </c>
    </row>
    <row r="13" spans="1:18" ht="18" customHeight="1">
      <c r="P13" s="50">
        <v>43405</v>
      </c>
      <c r="Q13" s="142">
        <v>190.7</v>
      </c>
    </row>
    <row r="14" spans="1:18" ht="18" customHeight="1">
      <c r="P14" s="50">
        <v>43435</v>
      </c>
      <c r="Q14" s="142">
        <v>194.3</v>
      </c>
    </row>
    <row r="15" spans="1:18" ht="18" customHeight="1">
      <c r="P15" s="50">
        <v>43466</v>
      </c>
      <c r="Q15" s="142">
        <v>196.5</v>
      </c>
    </row>
    <row r="16" spans="1:18" ht="18" customHeight="1">
      <c r="P16" s="50">
        <v>43497</v>
      </c>
      <c r="Q16" s="142">
        <v>197.3</v>
      </c>
    </row>
    <row r="17" spans="16:17" ht="18" customHeight="1">
      <c r="P17" s="50">
        <v>43525</v>
      </c>
      <c r="Q17" s="142">
        <v>195.5</v>
      </c>
    </row>
    <row r="18" spans="16:17" ht="18" customHeight="1">
      <c r="P18" s="50">
        <v>43556</v>
      </c>
      <c r="Q18" s="142">
        <v>192.3</v>
      </c>
    </row>
    <row r="19" spans="16:17" ht="18" customHeight="1">
      <c r="P19" s="50">
        <v>43586</v>
      </c>
      <c r="Q19" s="142">
        <v>188.6</v>
      </c>
    </row>
    <row r="20" spans="16:17" ht="18" customHeight="1">
      <c r="P20" s="50">
        <v>43617</v>
      </c>
      <c r="Q20" s="142">
        <v>184.2</v>
      </c>
    </row>
    <row r="21" spans="16:17" ht="18" customHeight="1">
      <c r="P21" s="50">
        <v>43647</v>
      </c>
      <c r="Q21" s="142">
        <v>178.6</v>
      </c>
    </row>
    <row r="22" spans="16:17" ht="18" customHeight="1">
      <c r="P22" s="50">
        <v>43678</v>
      </c>
      <c r="Q22" s="142">
        <v>172.4</v>
      </c>
    </row>
    <row r="23" spans="16:17" ht="18" customHeight="1">
      <c r="P23" s="50">
        <v>43709</v>
      </c>
      <c r="Q23" s="142">
        <v>163.30000000000001</v>
      </c>
    </row>
    <row r="24" spans="16:17" ht="18" customHeight="1">
      <c r="P24" s="50">
        <v>43739</v>
      </c>
      <c r="Q24" s="142">
        <v>152.30000000000001</v>
      </c>
    </row>
    <row r="25" spans="16:17" ht="18" customHeight="1">
      <c r="P25" s="50">
        <v>43770</v>
      </c>
      <c r="Q25" s="142">
        <v>140.30000000000001</v>
      </c>
    </row>
    <row r="26" spans="16:17" ht="18" customHeight="1">
      <c r="P26" s="50">
        <v>43800</v>
      </c>
      <c r="Q26" s="142">
        <v>132.4</v>
      </c>
    </row>
    <row r="27" spans="16:17" ht="18" customHeight="1">
      <c r="P27" s="50">
        <v>43831</v>
      </c>
      <c r="Q27" s="142">
        <v>125.2</v>
      </c>
    </row>
    <row r="28" spans="16:17" ht="18" customHeight="1">
      <c r="P28" s="50">
        <v>43862</v>
      </c>
      <c r="Q28" s="142">
        <v>118.7</v>
      </c>
    </row>
    <row r="29" spans="16:17" ht="18" customHeight="1">
      <c r="P29" s="50">
        <v>43891</v>
      </c>
      <c r="Q29" s="142">
        <v>111.4</v>
      </c>
    </row>
    <row r="30" spans="16:17" ht="18" customHeight="1">
      <c r="P30" s="50">
        <v>43922</v>
      </c>
      <c r="Q30" s="142">
        <v>102.9</v>
      </c>
    </row>
    <row r="31" spans="16:17" ht="18" customHeight="1">
      <c r="P31" s="50">
        <v>43952</v>
      </c>
      <c r="Q31" s="142">
        <v>92.6</v>
      </c>
    </row>
    <row r="32" spans="16:17" ht="18" customHeight="1">
      <c r="P32" s="50">
        <v>43983</v>
      </c>
      <c r="Q32" s="142">
        <v>82.6</v>
      </c>
    </row>
    <row r="33" spans="1:17" ht="18" customHeight="1">
      <c r="P33" s="50">
        <v>44013</v>
      </c>
      <c r="Q33" s="142">
        <v>75.7</v>
      </c>
    </row>
    <row r="34" spans="1:17" ht="18" customHeight="1">
      <c r="A34" s="91" t="s">
        <v>104</v>
      </c>
      <c r="P34" s="50">
        <v>44044</v>
      </c>
      <c r="Q34" s="142">
        <v>72.599999999999994</v>
      </c>
    </row>
    <row r="35" spans="1:17" ht="18" customHeight="1">
      <c r="A35" s="152" t="s">
        <v>151</v>
      </c>
      <c r="B35" s="152"/>
      <c r="C35" s="152"/>
      <c r="D35" s="152"/>
      <c r="E35" s="152"/>
      <c r="F35" s="152"/>
      <c r="G35" s="152"/>
      <c r="H35" s="152"/>
      <c r="I35" s="152"/>
      <c r="J35" s="152"/>
      <c r="K35" s="152"/>
      <c r="L35" s="152"/>
      <c r="M35" s="152"/>
      <c r="P35" s="50">
        <v>44075</v>
      </c>
      <c r="Q35" s="142">
        <v>71.5</v>
      </c>
    </row>
    <row r="36" spans="1:17" ht="18" customHeight="1">
      <c r="A36" s="11" t="s">
        <v>72</v>
      </c>
      <c r="P36" s="50">
        <v>44105</v>
      </c>
      <c r="Q36" s="142">
        <v>72</v>
      </c>
    </row>
    <row r="37" spans="1:17" ht="18" customHeight="1">
      <c r="P37" s="50">
        <v>44136</v>
      </c>
      <c r="Q37" s="142">
        <v>73.400000000000006</v>
      </c>
    </row>
    <row r="38" spans="1:17" ht="18" customHeight="1">
      <c r="P38" s="50">
        <v>44166</v>
      </c>
      <c r="Q38" s="142">
        <v>75.900000000000006</v>
      </c>
    </row>
    <row r="39" spans="1:17" ht="18" customHeight="1">
      <c r="P39" s="50">
        <v>44197</v>
      </c>
      <c r="Q39" s="142">
        <v>80.2</v>
      </c>
    </row>
    <row r="40" spans="1:17" ht="18" customHeight="1">
      <c r="P40" s="50">
        <v>44228</v>
      </c>
      <c r="Q40" s="142">
        <v>85.9</v>
      </c>
    </row>
    <row r="41" spans="1:17" ht="18" customHeight="1">
      <c r="P41" s="50">
        <v>44256</v>
      </c>
      <c r="Q41" s="142">
        <v>89.8</v>
      </c>
    </row>
    <row r="42" spans="1:17" ht="18" customHeight="1">
      <c r="P42" s="50">
        <v>44287</v>
      </c>
      <c r="Q42" s="142">
        <v>92.3</v>
      </c>
    </row>
    <row r="43" spans="1:17" ht="18" customHeight="1">
      <c r="P43" s="50">
        <v>44317</v>
      </c>
      <c r="Q43" s="142">
        <v>95.2</v>
      </c>
    </row>
    <row r="44" spans="1:17" ht="18" customHeight="1">
      <c r="P44" s="50">
        <v>44348</v>
      </c>
      <c r="Q44" s="142">
        <v>96.9</v>
      </c>
    </row>
    <row r="45" spans="1:17" ht="18" customHeight="1">
      <c r="P45" s="50">
        <v>44378</v>
      </c>
      <c r="Q45" s="142">
        <v>99.7</v>
      </c>
    </row>
    <row r="46" spans="1:17" ht="18" customHeight="1">
      <c r="P46" s="50">
        <v>44409</v>
      </c>
      <c r="Q46" s="142">
        <v>99.7</v>
      </c>
    </row>
    <row r="47" spans="1:17" ht="18" customHeight="1">
      <c r="P47" s="50">
        <v>44440</v>
      </c>
      <c r="Q47" s="142">
        <v>100.8</v>
      </c>
    </row>
    <row r="48" spans="1:17" ht="18" customHeight="1">
      <c r="P48" s="50">
        <v>44470</v>
      </c>
      <c r="Q48" s="142">
        <v>99.8</v>
      </c>
    </row>
    <row r="49" spans="16:17" ht="18" customHeight="1">
      <c r="P49" s="50">
        <v>44501</v>
      </c>
      <c r="Q49" s="142">
        <v>100.3</v>
      </c>
    </row>
    <row r="50" spans="16:17" ht="18" customHeight="1">
      <c r="P50" s="50">
        <v>44531</v>
      </c>
      <c r="Q50" s="142">
        <v>101.7</v>
      </c>
    </row>
    <row r="51" spans="16:17" ht="18" customHeight="1">
      <c r="P51" s="50">
        <v>44562</v>
      </c>
      <c r="Q51" s="142">
        <v>105.7</v>
      </c>
    </row>
    <row r="52" spans="16:17" ht="18" customHeight="1">
      <c r="P52" s="50">
        <v>44593</v>
      </c>
      <c r="Q52" s="142">
        <v>112.3</v>
      </c>
    </row>
    <row r="53" spans="16:17" ht="18" customHeight="1">
      <c r="P53" s="50">
        <v>44621</v>
      </c>
      <c r="Q53" s="142">
        <v>122.3</v>
      </c>
    </row>
    <row r="54" spans="16:17" ht="18" customHeight="1">
      <c r="P54" s="50">
        <v>44652</v>
      </c>
      <c r="Q54" s="142">
        <v>132.69999999999999</v>
      </c>
    </row>
    <row r="55" spans="16:17" ht="18" customHeight="1">
      <c r="P55" s="50">
        <v>44682</v>
      </c>
      <c r="Q55" s="142">
        <v>141.9</v>
      </c>
    </row>
    <row r="56" spans="16:17" ht="18" customHeight="1">
      <c r="P56" s="50">
        <v>44713</v>
      </c>
      <c r="Q56" s="142">
        <v>148.1</v>
      </c>
    </row>
    <row r="57" spans="16:17" ht="18" customHeight="1">
      <c r="P57" s="50">
        <v>44743</v>
      </c>
      <c r="Q57" s="142">
        <v>152.19999999999999</v>
      </c>
    </row>
    <row r="58" spans="16:17" ht="18" customHeight="1">
      <c r="P58" s="50">
        <v>44774</v>
      </c>
      <c r="Q58" s="142">
        <v>155.69999999999999</v>
      </c>
    </row>
    <row r="59" spans="16:17" ht="18" customHeight="1">
      <c r="P59" s="50">
        <v>44805</v>
      </c>
      <c r="Q59" s="142">
        <v>158.5</v>
      </c>
    </row>
    <row r="60" spans="16:17" ht="18" customHeight="1">
      <c r="P60" s="50">
        <v>44835</v>
      </c>
      <c r="Q60" s="142">
        <v>159.4</v>
      </c>
    </row>
    <row r="61" spans="16:17" ht="18" customHeight="1">
      <c r="P61" s="50">
        <v>44866</v>
      </c>
      <c r="Q61" s="142">
        <v>158.1</v>
      </c>
    </row>
    <row r="62" spans="16:17" ht="18" customHeight="1">
      <c r="P62" s="50">
        <v>44896</v>
      </c>
      <c r="Q62" s="142">
        <v>155.69999999999999</v>
      </c>
    </row>
    <row r="63" spans="16:17" ht="18" customHeight="1">
      <c r="P63" s="50">
        <v>44927</v>
      </c>
      <c r="Q63" s="142">
        <v>154.9</v>
      </c>
    </row>
    <row r="64" spans="16:17" ht="18" customHeight="1">
      <c r="P64" s="50">
        <v>44958</v>
      </c>
      <c r="Q64" s="142">
        <v>153.9</v>
      </c>
    </row>
    <row r="65" spans="16:17" ht="18" customHeight="1">
      <c r="P65" s="50">
        <v>44986</v>
      </c>
      <c r="Q65" s="142">
        <v>155.1</v>
      </c>
    </row>
    <row r="66" spans="16:17" ht="18" customHeight="1">
      <c r="P66" s="50">
        <v>45017</v>
      </c>
      <c r="Q66" s="142">
        <v>156.5</v>
      </c>
    </row>
    <row r="67" spans="16:17" ht="18" customHeight="1">
      <c r="P67" s="50">
        <v>45047</v>
      </c>
      <c r="Q67" s="142">
        <v>153.69999999999999</v>
      </c>
    </row>
    <row r="68" spans="16:17" ht="18" customHeight="1">
      <c r="P68" s="50">
        <v>45078</v>
      </c>
      <c r="Q68" s="142">
        <v>144.69999999999999</v>
      </c>
    </row>
    <row r="69" spans="16:17" ht="18" customHeight="1">
      <c r="P69" s="50">
        <v>45108</v>
      </c>
      <c r="Q69" s="142">
        <v>135.69999999999999</v>
      </c>
    </row>
    <row r="70" spans="16:17" ht="18" customHeight="1">
      <c r="P70" s="50">
        <v>45139</v>
      </c>
      <c r="Q70" s="142">
        <v>127.9</v>
      </c>
    </row>
    <row r="71" spans="16:17" ht="18" customHeight="1">
      <c r="P71" s="50">
        <v>45170</v>
      </c>
      <c r="Q71" s="142">
        <v>123</v>
      </c>
    </row>
    <row r="72" spans="16:17" ht="18" customHeight="1">
      <c r="P72" s="50">
        <v>45200</v>
      </c>
      <c r="Q72" s="142">
        <v>118.2</v>
      </c>
    </row>
    <row r="73" spans="16:17" ht="18" customHeight="1">
      <c r="P73" s="50">
        <v>45231</v>
      </c>
      <c r="Q73" s="142">
        <v>116.9</v>
      </c>
    </row>
    <row r="74" spans="16:17" ht="18" customHeight="1">
      <c r="P74" s="50">
        <v>45261</v>
      </c>
      <c r="Q74" s="142">
        <v>117.7</v>
      </c>
    </row>
    <row r="75" spans="16:17" ht="18" customHeight="1">
      <c r="P75" s="50">
        <v>45292</v>
      </c>
      <c r="Q75" s="142">
        <v>118</v>
      </c>
    </row>
    <row r="76" spans="16:17" ht="18" customHeight="1">
      <c r="P76" s="50">
        <v>45323</v>
      </c>
      <c r="Q76" s="142">
        <v>119</v>
      </c>
    </row>
    <row r="77" spans="16:17" ht="18" customHeight="1">
      <c r="P77" s="50">
        <v>45352</v>
      </c>
      <c r="Q77" s="142">
        <v>117.7</v>
      </c>
    </row>
    <row r="78" spans="16:17" ht="18" customHeight="1">
      <c r="P78" s="50">
        <v>45383</v>
      </c>
      <c r="Q78" s="142">
        <v>114</v>
      </c>
    </row>
    <row r="79" spans="16:17" ht="18" customHeight="1">
      <c r="P79" s="50">
        <v>45413</v>
      </c>
      <c r="Q79" s="142">
        <v>107.9</v>
      </c>
    </row>
    <row r="80" spans="16:17" ht="18" customHeight="1">
      <c r="P80" s="50">
        <v>45444</v>
      </c>
      <c r="Q80" s="142">
        <v>102.2</v>
      </c>
    </row>
    <row r="81" spans="16:17" ht="18" customHeight="1">
      <c r="P81" s="50">
        <v>45474</v>
      </c>
      <c r="Q81" s="142">
        <v>100.1</v>
      </c>
    </row>
    <row r="82" spans="16:17" ht="18" customHeight="1">
      <c r="P82" s="50">
        <v>45505</v>
      </c>
      <c r="Q82" s="142">
        <v>98.7</v>
      </c>
    </row>
    <row r="83" spans="16:17" ht="18" customHeight="1">
      <c r="P83" s="50">
        <v>45536</v>
      </c>
      <c r="Q83" s="142">
        <v>98.3</v>
      </c>
    </row>
    <row r="84" spans="16:17" ht="18" customHeight="1">
      <c r="P84" s="50">
        <v>45566</v>
      </c>
      <c r="Q84" s="142">
        <v>98.1</v>
      </c>
    </row>
    <row r="85" spans="16:17" ht="18" customHeight="1">
      <c r="P85" s="50">
        <v>45597</v>
      </c>
      <c r="Q85" s="142">
        <v>99.4</v>
      </c>
    </row>
    <row r="86" spans="16:17" ht="18" customHeight="1">
      <c r="P86" s="50">
        <v>45627</v>
      </c>
      <c r="Q86" s="142">
        <v>101.3</v>
      </c>
    </row>
    <row r="87" spans="16:17" ht="18" customHeight="1">
      <c r="P87" s="50">
        <v>45658</v>
      </c>
      <c r="Q87" s="142">
        <v>100.9</v>
      </c>
    </row>
    <row r="88" spans="16:17" ht="18" customHeight="1">
      <c r="P88" s="50">
        <v>45689</v>
      </c>
      <c r="Q88" s="142">
        <v>100.8</v>
      </c>
    </row>
    <row r="89" spans="16:17" ht="18" customHeight="1">
      <c r="P89" s="50">
        <v>45717</v>
      </c>
      <c r="Q89" s="142">
        <v>100.5</v>
      </c>
    </row>
    <row r="90" spans="16:17" ht="18" customHeight="1">
      <c r="P90" s="50"/>
    </row>
  </sheetData>
  <mergeCells count="1">
    <mergeCell ref="A35:M35"/>
  </mergeCells>
  <hyperlinks>
    <hyperlink ref="A36" location="'Read me'!A1" display="Return to Read Me" xr:uid="{FA984477-E6C4-4CBC-BCBB-2FC8214BF0D8}"/>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BE1A1-9D82-43C8-9259-DEE326DDAB13}">
  <sheetPr codeName="Sheet22"/>
  <dimension ref="A1:P58"/>
  <sheetViews>
    <sheetView zoomScale="70" zoomScaleNormal="70" workbookViewId="0"/>
  </sheetViews>
  <sheetFormatPr defaultRowHeight="17.25"/>
  <cols>
    <col min="12" max="12" width="25.8125" customWidth="1"/>
    <col min="13" max="13" width="12" style="3" bestFit="1" customWidth="1"/>
    <col min="14" max="14" width="17.75" style="3" bestFit="1" customWidth="1"/>
    <col min="15" max="15" width="9.25" style="3" bestFit="1" customWidth="1"/>
    <col min="16" max="16" width="9" style="3"/>
  </cols>
  <sheetData>
    <row r="1" spans="1:15" ht="25.15">
      <c r="A1" s="1" t="s">
        <v>139</v>
      </c>
    </row>
    <row r="2" spans="1:15" s="3" customFormat="1" ht="18" customHeight="1">
      <c r="M2" s="5" t="s">
        <v>0</v>
      </c>
      <c r="N2" s="5" t="s">
        <v>62</v>
      </c>
      <c r="O2" s="5"/>
    </row>
    <row r="3" spans="1:15" s="3" customFormat="1" ht="18" customHeight="1">
      <c r="M3" s="50">
        <v>44197</v>
      </c>
      <c r="N3" s="143">
        <v>86.8</v>
      </c>
      <c r="O3" s="51"/>
    </row>
    <row r="4" spans="1:15" s="3" customFormat="1" ht="18" customHeight="1">
      <c r="M4" s="50">
        <v>44228</v>
      </c>
      <c r="N4" s="143">
        <v>86.7</v>
      </c>
      <c r="O4" s="51"/>
    </row>
    <row r="5" spans="1:15" s="3" customFormat="1" ht="18" customHeight="1">
      <c r="M5" s="50">
        <v>44256</v>
      </c>
      <c r="N5" s="143">
        <v>94.9</v>
      </c>
      <c r="O5" s="51"/>
    </row>
    <row r="6" spans="1:15" s="3" customFormat="1" ht="18" customHeight="1">
      <c r="M6" s="50">
        <v>44287</v>
      </c>
      <c r="N6" s="143">
        <v>92.2</v>
      </c>
      <c r="O6" s="51"/>
    </row>
    <row r="7" spans="1:15" s="3" customFormat="1" ht="18" customHeight="1">
      <c r="M7" s="50">
        <v>44317</v>
      </c>
      <c r="N7" s="143">
        <v>107</v>
      </c>
      <c r="O7" s="51"/>
    </row>
    <row r="8" spans="1:15" s="3" customFormat="1" ht="18" customHeight="1">
      <c r="M8" s="50">
        <v>44348</v>
      </c>
      <c r="N8" s="143">
        <v>130</v>
      </c>
      <c r="O8" s="51"/>
    </row>
    <row r="9" spans="1:15" s="3" customFormat="1" ht="18" customHeight="1">
      <c r="M9" s="50">
        <v>44378</v>
      </c>
      <c r="N9" s="143">
        <v>152</v>
      </c>
      <c r="O9" s="51"/>
    </row>
    <row r="10" spans="1:15" s="3" customFormat="1" ht="18" customHeight="1">
      <c r="M10" s="50">
        <v>44409</v>
      </c>
      <c r="N10" s="143">
        <v>169.6</v>
      </c>
      <c r="O10" s="51"/>
    </row>
    <row r="11" spans="1:15" s="3" customFormat="1" ht="18" customHeight="1">
      <c r="M11" s="50">
        <v>44440</v>
      </c>
      <c r="N11" s="143">
        <v>185.7</v>
      </c>
      <c r="O11" s="51"/>
    </row>
    <row r="12" spans="1:15" s="3" customFormat="1" ht="18" customHeight="1">
      <c r="M12" s="50">
        <v>44470</v>
      </c>
      <c r="N12" s="143">
        <v>224.5</v>
      </c>
      <c r="O12" s="51"/>
    </row>
    <row r="13" spans="1:15" s="3" customFormat="1" ht="18" customHeight="1">
      <c r="M13" s="50">
        <v>44501</v>
      </c>
      <c r="N13" s="143">
        <v>157.5</v>
      </c>
      <c r="O13" s="51"/>
    </row>
    <row r="14" spans="1:15" s="3" customFormat="1" ht="18" customHeight="1">
      <c r="M14" s="50">
        <v>44531</v>
      </c>
      <c r="N14" s="143">
        <v>169.7</v>
      </c>
      <c r="O14" s="51"/>
    </row>
    <row r="15" spans="1:15" s="3" customFormat="1" ht="18" customHeight="1">
      <c r="M15" s="50">
        <v>44562</v>
      </c>
      <c r="N15" s="143">
        <v>197</v>
      </c>
      <c r="O15" s="51"/>
    </row>
    <row r="16" spans="1:15" s="3" customFormat="1" ht="18" customHeight="1">
      <c r="M16" s="50">
        <v>44593</v>
      </c>
      <c r="N16" s="143">
        <v>219.8</v>
      </c>
      <c r="O16" s="51"/>
    </row>
    <row r="17" spans="13:15" s="3" customFormat="1" ht="18" customHeight="1">
      <c r="M17" s="50">
        <v>44621</v>
      </c>
      <c r="N17" s="143">
        <v>314</v>
      </c>
      <c r="O17" s="51"/>
    </row>
    <row r="18" spans="13:15" s="3" customFormat="1" ht="18" customHeight="1">
      <c r="M18" s="50">
        <v>44652</v>
      </c>
      <c r="N18" s="143">
        <v>310.89999999999998</v>
      </c>
      <c r="O18" s="51"/>
    </row>
    <row r="19" spans="13:15" s="3" customFormat="1" ht="18" customHeight="1">
      <c r="M19" s="50">
        <v>44682</v>
      </c>
      <c r="N19" s="143">
        <v>371.9</v>
      </c>
      <c r="O19" s="51"/>
    </row>
    <row r="20" spans="13:15" s="3" customFormat="1" ht="18" customHeight="1">
      <c r="M20" s="50">
        <v>44713</v>
      </c>
      <c r="N20" s="143">
        <v>374.1</v>
      </c>
      <c r="O20" s="51"/>
    </row>
    <row r="21" spans="13:15" s="3" customFormat="1" ht="18" customHeight="1">
      <c r="M21" s="50">
        <v>44743</v>
      </c>
      <c r="N21" s="143">
        <v>402.2</v>
      </c>
      <c r="O21" s="51"/>
    </row>
    <row r="22" spans="13:15" s="3" customFormat="1" ht="18" customHeight="1">
      <c r="M22" s="50">
        <v>44774</v>
      </c>
      <c r="N22" s="143">
        <v>407</v>
      </c>
      <c r="O22" s="51"/>
    </row>
    <row r="23" spans="13:15" s="3" customFormat="1" ht="18" customHeight="1">
      <c r="M23" s="50">
        <v>44805</v>
      </c>
      <c r="N23" s="143">
        <v>430.8</v>
      </c>
      <c r="O23" s="51"/>
    </row>
    <row r="24" spans="13:15" s="3" customFormat="1" ht="18" customHeight="1">
      <c r="M24" s="50">
        <v>44835</v>
      </c>
      <c r="N24" s="143">
        <v>389.8</v>
      </c>
      <c r="O24" s="51"/>
    </row>
    <row r="25" spans="13:15" s="3" customFormat="1" ht="18" customHeight="1">
      <c r="M25" s="50">
        <v>44866</v>
      </c>
      <c r="N25" s="143">
        <v>342.2</v>
      </c>
      <c r="O25" s="51"/>
    </row>
    <row r="26" spans="13:15" s="3" customFormat="1" ht="18" customHeight="1">
      <c r="M26" s="50">
        <v>44896</v>
      </c>
      <c r="N26" s="143">
        <v>379.2</v>
      </c>
      <c r="O26" s="51"/>
    </row>
    <row r="27" spans="13:15" s="3" customFormat="1" ht="18" customHeight="1">
      <c r="M27" s="50">
        <v>44927</v>
      </c>
      <c r="N27" s="143">
        <v>318</v>
      </c>
      <c r="O27" s="51"/>
    </row>
    <row r="28" spans="13:15" s="3" customFormat="1" ht="18" customHeight="1">
      <c r="M28" s="50">
        <v>44958</v>
      </c>
      <c r="N28" s="143">
        <v>207.5</v>
      </c>
      <c r="O28" s="51"/>
    </row>
    <row r="29" spans="13:15" s="3" customFormat="1" ht="18" customHeight="1">
      <c r="M29" s="50">
        <v>44986</v>
      </c>
      <c r="N29" s="143">
        <v>187.2</v>
      </c>
      <c r="O29" s="51"/>
    </row>
    <row r="30" spans="13:15" s="3" customFormat="1" ht="18" customHeight="1">
      <c r="M30" s="50">
        <v>45017</v>
      </c>
      <c r="N30" s="143">
        <v>194.3</v>
      </c>
      <c r="O30" s="51"/>
    </row>
    <row r="31" spans="13:15" s="3" customFormat="1" ht="18" customHeight="1">
      <c r="M31" s="50">
        <v>45047</v>
      </c>
      <c r="N31" s="143">
        <v>160.5</v>
      </c>
      <c r="O31" s="51"/>
    </row>
    <row r="32" spans="13:15" s="3" customFormat="1" ht="18" customHeight="1">
      <c r="M32" s="50">
        <v>45078</v>
      </c>
      <c r="N32" s="143">
        <v>139.4</v>
      </c>
      <c r="O32" s="51"/>
    </row>
    <row r="33" spans="1:15" s="3" customFormat="1" ht="18" customHeight="1">
      <c r="M33" s="50">
        <v>45108</v>
      </c>
      <c r="N33" s="143">
        <v>140.6</v>
      </c>
      <c r="O33" s="51"/>
    </row>
    <row r="34" spans="1:15" s="3" customFormat="1" ht="18" customHeight="1">
      <c r="A34" s="3" t="s">
        <v>68</v>
      </c>
      <c r="M34" s="50">
        <v>45139</v>
      </c>
      <c r="N34" s="143">
        <v>152.6</v>
      </c>
      <c r="O34" s="51"/>
    </row>
    <row r="35" spans="1:15" s="3" customFormat="1" ht="18" customHeight="1">
      <c r="A35" s="146" t="s">
        <v>205</v>
      </c>
      <c r="B35" s="146"/>
      <c r="C35" s="146"/>
      <c r="D35" s="146"/>
      <c r="E35" s="146"/>
      <c r="F35" s="146"/>
      <c r="G35" s="146"/>
      <c r="H35" s="146"/>
      <c r="I35" s="146"/>
      <c r="J35" s="146"/>
      <c r="K35" s="146"/>
      <c r="L35" s="146"/>
      <c r="M35" s="50">
        <v>45170</v>
      </c>
      <c r="N35" s="143">
        <v>162.5</v>
      </c>
      <c r="O35" s="51"/>
    </row>
    <row r="36" spans="1:15" s="3" customFormat="1" ht="18" customHeight="1">
      <c r="A36" s="11" t="s">
        <v>72</v>
      </c>
      <c r="M36" s="50">
        <v>45200</v>
      </c>
      <c r="N36" s="143">
        <v>142.1</v>
      </c>
      <c r="O36" s="51"/>
    </row>
    <row r="37" spans="1:15" s="3" customFormat="1" ht="18" customHeight="1">
      <c r="M37" s="50">
        <v>45231</v>
      </c>
      <c r="N37" s="143">
        <v>126.8</v>
      </c>
      <c r="O37" s="51"/>
    </row>
    <row r="38" spans="1:15" s="3" customFormat="1" ht="18" customHeight="1">
      <c r="M38" s="50">
        <v>45261</v>
      </c>
      <c r="N38" s="143">
        <v>141.80000000000001</v>
      </c>
      <c r="O38" s="51"/>
    </row>
    <row r="39" spans="1:15" s="3" customFormat="1" ht="18" customHeight="1">
      <c r="M39" s="50">
        <v>45292</v>
      </c>
      <c r="N39" s="143">
        <v>124.9</v>
      </c>
      <c r="O39" s="12"/>
    </row>
    <row r="40" spans="1:15" s="3" customFormat="1" ht="18" customHeight="1">
      <c r="M40" s="50">
        <v>45323</v>
      </c>
      <c r="N40" s="143">
        <v>124.2</v>
      </c>
    </row>
    <row r="41" spans="1:15" s="3" customFormat="1" ht="18" customHeight="1">
      <c r="M41" s="50">
        <v>45352</v>
      </c>
      <c r="N41" s="143">
        <v>131.5</v>
      </c>
    </row>
    <row r="42" spans="1:15" s="3" customFormat="1" ht="18" customHeight="1">
      <c r="M42" s="50">
        <v>45383</v>
      </c>
      <c r="N42" s="143">
        <v>135</v>
      </c>
    </row>
    <row r="43" spans="1:15" s="3" customFormat="1" ht="18" customHeight="1">
      <c r="M43" s="50">
        <v>45413</v>
      </c>
      <c r="N43" s="143">
        <v>142</v>
      </c>
    </row>
    <row r="44" spans="1:15" s="3" customFormat="1" ht="18" customHeight="1">
      <c r="M44" s="50">
        <v>45444</v>
      </c>
      <c r="N44" s="143">
        <v>135.1</v>
      </c>
    </row>
    <row r="45" spans="1:15" s="3" customFormat="1" ht="18" customHeight="1">
      <c r="M45" s="50">
        <v>45474</v>
      </c>
      <c r="N45" s="143">
        <v>137.6</v>
      </c>
    </row>
    <row r="46" spans="1:15" s="3" customFormat="1" ht="18" customHeight="1">
      <c r="M46" s="50">
        <v>45505</v>
      </c>
      <c r="N46" s="143">
        <v>145.80000000000001</v>
      </c>
    </row>
    <row r="47" spans="1:15" s="3" customFormat="1" ht="18" customHeight="1">
      <c r="M47" s="50">
        <v>45536</v>
      </c>
      <c r="N47" s="143">
        <v>139.19999999999999</v>
      </c>
    </row>
    <row r="48" spans="1:15" s="3" customFormat="1" ht="18" customHeight="1">
      <c r="M48" s="50">
        <v>45566</v>
      </c>
      <c r="N48" s="143">
        <v>146.6</v>
      </c>
    </row>
    <row r="49" spans="13:15" s="3" customFormat="1" ht="18" customHeight="1">
      <c r="M49" s="50">
        <v>45597</v>
      </c>
      <c r="N49" s="143">
        <v>142.1</v>
      </c>
    </row>
    <row r="50" spans="13:15" s="3" customFormat="1" ht="18" customHeight="1">
      <c r="M50" s="50">
        <v>45627</v>
      </c>
      <c r="N50" s="143">
        <v>129.80000000000001</v>
      </c>
    </row>
    <row r="51" spans="13:15" s="3" customFormat="1" ht="18" customHeight="1">
      <c r="M51" s="50">
        <v>45658</v>
      </c>
      <c r="N51" s="143">
        <v>118.6</v>
      </c>
    </row>
    <row r="52" spans="13:15" s="3" customFormat="1" ht="18" customHeight="1">
      <c r="M52" s="50">
        <v>45689</v>
      </c>
      <c r="N52" s="143">
        <v>106.9</v>
      </c>
    </row>
    <row r="53" spans="13:15" s="3" customFormat="1" ht="18" customHeight="1">
      <c r="M53" s="50">
        <v>45717</v>
      </c>
      <c r="N53" s="143">
        <v>104</v>
      </c>
    </row>
    <row r="54" spans="13:15" s="3" customFormat="1">
      <c r="M54" s="50"/>
      <c r="N54" s="51"/>
      <c r="O54" s="51"/>
    </row>
    <row r="55" spans="13:15" s="3" customFormat="1">
      <c r="M55" s="50"/>
      <c r="N55" s="51"/>
      <c r="O55" s="51"/>
    </row>
    <row r="56" spans="13:15" s="3" customFormat="1">
      <c r="O56" s="51"/>
    </row>
    <row r="57" spans="13:15" s="3" customFormat="1"/>
    <row r="58" spans="13:15" s="3" customFormat="1"/>
  </sheetData>
  <mergeCells count="1">
    <mergeCell ref="A35:L35"/>
  </mergeCells>
  <hyperlinks>
    <hyperlink ref="A36" location="'Read me'!A1" display="Return to Read Me" xr:uid="{98B0387A-FD59-4500-9EFF-C6D0C434CF7F}"/>
  </hyperlink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BA699-FABB-49A2-A9F6-8C36432EC03F}">
  <dimension ref="A1:V68"/>
  <sheetViews>
    <sheetView zoomScale="70" zoomScaleNormal="70" workbookViewId="0"/>
  </sheetViews>
  <sheetFormatPr defaultColWidth="7.8125" defaultRowHeight="18" customHeight="1"/>
  <cols>
    <col min="1" max="1" width="21.75" bestFit="1" customWidth="1"/>
    <col min="2" max="2" width="7.5" bestFit="1" customWidth="1"/>
    <col min="3" max="3" width="10.5" bestFit="1" customWidth="1"/>
    <col min="4" max="4" width="8.75" bestFit="1" customWidth="1"/>
    <col min="5" max="5" width="9.25" bestFit="1" customWidth="1"/>
    <col min="6" max="7" width="9.5625" bestFit="1" customWidth="1"/>
    <col min="8" max="8" width="12.25" bestFit="1" customWidth="1"/>
    <col min="9" max="9" width="10.5" bestFit="1" customWidth="1"/>
    <col min="10" max="10" width="8.5" bestFit="1" customWidth="1"/>
    <col min="11" max="12" width="8.3125" bestFit="1" customWidth="1"/>
    <col min="13" max="13" width="8.3125" customWidth="1"/>
    <col min="14" max="14" width="7.75" customWidth="1"/>
    <col min="15" max="15" width="9.0625" bestFit="1" customWidth="1"/>
    <col min="16" max="16" width="9.5625" bestFit="1" customWidth="1"/>
    <col min="17" max="17" width="7.8125" bestFit="1" customWidth="1"/>
    <col min="18" max="18" width="9.8125" bestFit="1" customWidth="1"/>
    <col min="19" max="19" width="7.5625" bestFit="1" customWidth="1"/>
    <col min="20" max="20" width="9.5625" bestFit="1" customWidth="1"/>
    <col min="21" max="21" width="9.8125" bestFit="1" customWidth="1"/>
    <col min="22" max="22" width="18.25" bestFit="1" customWidth="1"/>
    <col min="23" max="16384" width="7.8125" style="34"/>
  </cols>
  <sheetData>
    <row r="1" spans="1:19" s="37" customFormat="1" ht="25.15">
      <c r="A1" s="21" t="s">
        <v>166</v>
      </c>
      <c r="H1" s="36"/>
      <c r="I1" s="70"/>
    </row>
    <row r="2" spans="1:19" s="93" customFormat="1" ht="18" customHeight="1">
      <c r="H2" s="23"/>
      <c r="I2" s="3"/>
    </row>
    <row r="3" spans="1:19" s="93" customFormat="1" ht="18" customHeight="1">
      <c r="H3" s="3"/>
      <c r="I3" s="3"/>
      <c r="N3" s="3"/>
      <c r="O3" s="10">
        <v>2023</v>
      </c>
      <c r="P3" s="10">
        <v>2024</v>
      </c>
      <c r="Q3" s="10">
        <v>2025</v>
      </c>
      <c r="R3" s="10">
        <v>2026</v>
      </c>
      <c r="S3" s="10"/>
    </row>
    <row r="4" spans="1:19" s="93" customFormat="1" ht="18" customHeight="1">
      <c r="H4" s="23"/>
      <c r="I4" s="3"/>
      <c r="K4" s="95"/>
      <c r="M4" s="3"/>
      <c r="N4" s="3" t="s">
        <v>29</v>
      </c>
      <c r="O4" s="94">
        <v>283</v>
      </c>
      <c r="P4" s="94">
        <v>56</v>
      </c>
      <c r="Q4" s="94">
        <v>1</v>
      </c>
      <c r="R4" s="94">
        <v>30</v>
      </c>
      <c r="S4" s="94"/>
    </row>
    <row r="5" spans="1:19" s="93" customFormat="1" ht="18" customHeight="1">
      <c r="H5" s="23"/>
      <c r="I5" s="3"/>
      <c r="M5" s="3"/>
      <c r="N5" s="3" t="s">
        <v>63</v>
      </c>
      <c r="O5" s="94">
        <v>99</v>
      </c>
      <c r="P5" s="94">
        <v>70</v>
      </c>
      <c r="Q5" s="94">
        <v>48</v>
      </c>
      <c r="R5" s="94">
        <v>29</v>
      </c>
      <c r="S5" s="94"/>
    </row>
    <row r="6" spans="1:19" s="93" customFormat="1" ht="18" customHeight="1">
      <c r="H6" s="23"/>
      <c r="I6" s="3"/>
      <c r="M6" s="3"/>
      <c r="N6" s="3" t="s">
        <v>80</v>
      </c>
      <c r="O6" s="94">
        <v>-81</v>
      </c>
      <c r="P6" s="94">
        <v>-18</v>
      </c>
      <c r="Q6" s="94">
        <v>-17</v>
      </c>
      <c r="R6" s="94">
        <v>-8</v>
      </c>
      <c r="S6" s="94"/>
    </row>
    <row r="7" spans="1:19" s="93" customFormat="1" ht="18" customHeight="1">
      <c r="H7" s="3"/>
      <c r="I7" s="3"/>
      <c r="M7" s="3"/>
      <c r="N7" s="3" t="s">
        <v>58</v>
      </c>
      <c r="O7" s="94">
        <v>-116</v>
      </c>
      <c r="P7" s="94">
        <v>-45</v>
      </c>
      <c r="Q7" s="94">
        <v>-16</v>
      </c>
      <c r="R7" s="94">
        <v>-31</v>
      </c>
      <c r="S7" s="94"/>
    </row>
    <row r="8" spans="1:19" s="93" customFormat="1" ht="18" customHeight="1">
      <c r="A8" s="95"/>
      <c r="B8" s="3"/>
      <c r="C8" s="3"/>
      <c r="D8" s="3"/>
      <c r="E8" s="3"/>
      <c r="F8" s="3"/>
      <c r="G8" s="3"/>
      <c r="H8" s="23"/>
      <c r="I8" s="3"/>
      <c r="M8" s="3"/>
      <c r="N8" s="3" t="s">
        <v>78</v>
      </c>
      <c r="O8" s="94">
        <v>87</v>
      </c>
      <c r="P8" s="94">
        <v>21</v>
      </c>
      <c r="Q8" s="94">
        <v>14</v>
      </c>
      <c r="R8" s="94">
        <v>26</v>
      </c>
      <c r="S8" s="94"/>
    </row>
    <row r="9" spans="1:19" s="93" customFormat="1" ht="18" customHeight="1">
      <c r="A9" s="95"/>
      <c r="B9" s="3"/>
      <c r="C9" s="3"/>
      <c r="D9" s="3"/>
      <c r="E9" s="3"/>
      <c r="F9" s="3"/>
      <c r="G9" s="3"/>
      <c r="H9" s="3"/>
      <c r="I9" s="3"/>
      <c r="M9" s="95"/>
      <c r="N9" s="3" t="s">
        <v>61</v>
      </c>
      <c r="O9" s="94">
        <v>272</v>
      </c>
      <c r="P9" s="94">
        <v>84</v>
      </c>
      <c r="Q9" s="94">
        <v>30</v>
      </c>
      <c r="R9" s="94">
        <v>46</v>
      </c>
      <c r="S9" s="94"/>
    </row>
    <row r="10" spans="1:19" s="93" customFormat="1" ht="18" customHeight="1">
      <c r="A10" s="95"/>
      <c r="B10" s="3"/>
      <c r="C10" s="3"/>
      <c r="D10" s="3"/>
      <c r="E10" s="3"/>
      <c r="F10" s="3"/>
      <c r="G10" s="3"/>
      <c r="H10" s="23"/>
      <c r="I10" s="3"/>
    </row>
    <row r="11" spans="1:19" s="93" customFormat="1" ht="18" customHeight="1">
      <c r="A11" s="95"/>
      <c r="B11" s="3"/>
      <c r="C11" s="3"/>
      <c r="D11" s="3"/>
      <c r="E11" s="3"/>
      <c r="F11" s="3"/>
      <c r="G11" s="3"/>
      <c r="H11" s="23"/>
      <c r="I11" s="3"/>
    </row>
    <row r="12" spans="1:19" s="93" customFormat="1" ht="18" customHeight="1">
      <c r="A12" s="95"/>
      <c r="B12" s="3"/>
      <c r="C12" s="3"/>
      <c r="D12" s="3"/>
      <c r="E12" s="3"/>
      <c r="F12" s="3"/>
      <c r="G12" s="3"/>
      <c r="H12" s="23"/>
      <c r="I12" s="3"/>
    </row>
    <row r="13" spans="1:19" s="93" customFormat="1" ht="18" customHeight="1">
      <c r="A13" s="95"/>
      <c r="B13" s="3"/>
      <c r="C13" s="3"/>
      <c r="D13" s="3"/>
      <c r="E13" s="3"/>
      <c r="F13" s="3"/>
      <c r="G13" s="3"/>
      <c r="H13" s="23"/>
      <c r="I13" s="3"/>
    </row>
    <row r="14" spans="1:19" s="93" customFormat="1" ht="18" customHeight="1">
      <c r="A14" s="95"/>
      <c r="B14" s="3"/>
      <c r="C14" s="3"/>
      <c r="D14" s="3"/>
      <c r="E14" s="3"/>
      <c r="F14" s="3"/>
      <c r="G14" s="3"/>
      <c r="H14" s="23"/>
      <c r="I14" s="3"/>
    </row>
    <row r="15" spans="1:19" s="93" customFormat="1" ht="18" customHeight="1">
      <c r="A15" s="95"/>
      <c r="B15" s="3"/>
      <c r="C15" s="3"/>
      <c r="D15" s="3"/>
      <c r="E15" s="3"/>
      <c r="F15" s="3"/>
      <c r="G15" s="3"/>
      <c r="H15" s="23"/>
      <c r="I15" s="3"/>
    </row>
    <row r="16" spans="1:19" s="93" customFormat="1" ht="18" customHeight="1">
      <c r="A16" s="95"/>
      <c r="B16" s="3"/>
      <c r="C16" s="3"/>
      <c r="D16" s="3"/>
      <c r="E16" s="3"/>
      <c r="F16" s="3"/>
      <c r="G16" s="3"/>
      <c r="H16" s="3"/>
      <c r="I16" s="3"/>
    </row>
    <row r="17" spans="1:22" s="93" customFormat="1" ht="18" customHeight="1">
      <c r="A17" s="95"/>
      <c r="B17" s="3"/>
      <c r="C17" s="3"/>
      <c r="D17" s="3"/>
      <c r="E17" s="3"/>
      <c r="F17" s="3"/>
      <c r="G17" s="3"/>
      <c r="H17" s="3"/>
      <c r="I17" s="3"/>
    </row>
    <row r="18" spans="1:22" s="93" customFormat="1" ht="18" customHeight="1">
      <c r="A18" s="95"/>
      <c r="B18" s="3"/>
      <c r="C18" s="3"/>
      <c r="D18" s="3"/>
      <c r="E18" s="3"/>
      <c r="F18" s="3"/>
      <c r="G18" s="3"/>
      <c r="H18" s="3"/>
      <c r="I18" s="3"/>
    </row>
    <row r="19" spans="1:22" s="132" customFormat="1" ht="18" customHeight="1">
      <c r="A19" s="95"/>
      <c r="B19" s="3"/>
      <c r="C19" s="3"/>
      <c r="D19" s="3"/>
      <c r="E19" s="3"/>
      <c r="F19" s="3"/>
      <c r="G19" s="3"/>
      <c r="H19" s="3"/>
      <c r="I19" s="3"/>
    </row>
    <row r="20" spans="1:22" s="132" customFormat="1" ht="18" customHeight="1">
      <c r="A20" s="95"/>
      <c r="B20" s="3"/>
      <c r="C20" s="3"/>
      <c r="D20" s="3"/>
      <c r="E20" s="3"/>
      <c r="F20" s="3"/>
      <c r="G20" s="3"/>
      <c r="H20" s="23"/>
      <c r="I20" s="3"/>
    </row>
    <row r="21" spans="1:22" s="93" customFormat="1" ht="18" customHeight="1">
      <c r="A21" s="95"/>
      <c r="B21" s="3"/>
      <c r="C21" s="3"/>
      <c r="D21" s="3"/>
      <c r="E21" s="3"/>
      <c r="F21" s="3"/>
      <c r="G21" s="3"/>
      <c r="H21" s="3"/>
      <c r="I21" s="3"/>
    </row>
    <row r="22" spans="1:22" s="93" customFormat="1" ht="18" customHeight="1">
      <c r="A22" s="95"/>
      <c r="B22" s="3"/>
      <c r="C22" s="3"/>
      <c r="D22" s="3"/>
      <c r="E22" s="3"/>
      <c r="F22" s="3"/>
      <c r="G22" s="3"/>
      <c r="H22" s="3"/>
      <c r="I22" s="3"/>
    </row>
    <row r="23" spans="1:22" s="3" customFormat="1" ht="18" customHeight="1">
      <c r="A23" s="95"/>
    </row>
    <row r="24" spans="1:22" s="3" customFormat="1" ht="18" customHeight="1"/>
    <row r="25" spans="1:22" s="3" customFormat="1" ht="18" customHeight="1"/>
    <row r="26" spans="1:22" s="3" customFormat="1" ht="18" customHeight="1"/>
    <row r="27" spans="1:22" s="3" customFormat="1" ht="18" customHeight="1"/>
    <row r="28" spans="1:22" s="3" customFormat="1" ht="18" customHeight="1"/>
    <row r="29" spans="1:22" s="3" customFormat="1" ht="18" customHeight="1"/>
    <row r="30" spans="1:22" s="95" customFormat="1" ht="18" customHeight="1">
      <c r="A30" s="3"/>
      <c r="B30" s="3"/>
      <c r="C30" s="3"/>
      <c r="D30" s="3"/>
      <c r="E30" s="3"/>
      <c r="F30" s="3"/>
      <c r="G30" s="3"/>
      <c r="H30" s="3"/>
      <c r="I30" s="3"/>
      <c r="J30" s="3"/>
      <c r="K30" s="3"/>
      <c r="L30" s="3"/>
      <c r="M30" s="3"/>
      <c r="N30" s="3"/>
      <c r="O30" s="3"/>
      <c r="P30" s="3"/>
      <c r="Q30" s="3"/>
      <c r="R30" s="3"/>
      <c r="S30" s="3"/>
      <c r="T30" s="3"/>
      <c r="U30" s="3"/>
      <c r="V30" s="3"/>
    </row>
    <row r="31" spans="1:22" s="95" customFormat="1" ht="18" customHeight="1">
      <c r="A31" s="3"/>
      <c r="B31" s="3"/>
      <c r="C31" s="3"/>
      <c r="D31" s="3"/>
      <c r="E31" s="3"/>
      <c r="F31" s="3"/>
      <c r="G31" s="3"/>
      <c r="H31" s="3"/>
      <c r="I31" s="3"/>
      <c r="J31" s="3"/>
      <c r="K31" s="3"/>
      <c r="L31" s="3"/>
      <c r="M31" s="3"/>
      <c r="N31" s="3"/>
      <c r="O31" s="3"/>
      <c r="P31" s="3"/>
      <c r="Q31" s="3"/>
      <c r="R31" s="3"/>
      <c r="S31" s="3"/>
      <c r="T31" s="3"/>
      <c r="U31" s="3"/>
      <c r="V31" s="3"/>
    </row>
    <row r="32" spans="1:22" s="95" customFormat="1" ht="18" customHeight="1">
      <c r="A32" s="3"/>
      <c r="B32" s="3"/>
      <c r="C32" s="3"/>
      <c r="D32" s="3"/>
      <c r="E32" s="3"/>
      <c r="F32" s="3"/>
      <c r="G32" s="3"/>
      <c r="H32" s="3"/>
      <c r="I32" s="3"/>
      <c r="J32" s="3"/>
      <c r="K32" s="3"/>
      <c r="L32" s="3"/>
      <c r="M32" s="3"/>
      <c r="N32" s="3"/>
      <c r="O32" s="3"/>
      <c r="P32" s="3"/>
      <c r="Q32" s="3"/>
      <c r="R32" s="3"/>
      <c r="S32" s="3"/>
      <c r="T32" s="3"/>
      <c r="U32" s="3"/>
      <c r="V32" s="3"/>
    </row>
    <row r="33" spans="1:22" s="95" customFormat="1" ht="18" customHeight="1">
      <c r="A33" s="3"/>
      <c r="B33" s="3"/>
      <c r="C33" s="3"/>
      <c r="D33" s="3"/>
      <c r="E33" s="3"/>
      <c r="F33" s="3"/>
      <c r="G33" s="3"/>
      <c r="H33" s="3"/>
      <c r="I33" s="3"/>
      <c r="J33" s="3"/>
      <c r="K33" s="3"/>
      <c r="L33" s="3"/>
      <c r="M33" s="3"/>
      <c r="N33" s="3"/>
      <c r="O33" s="3"/>
      <c r="P33" s="3"/>
      <c r="Q33" s="3"/>
      <c r="R33" s="3"/>
      <c r="S33" s="3"/>
      <c r="T33" s="3"/>
      <c r="U33" s="3"/>
      <c r="V33" s="3"/>
    </row>
    <row r="34" spans="1:22" s="95" customFormat="1" ht="18" customHeight="1">
      <c r="A34" s="23" t="s">
        <v>69</v>
      </c>
      <c r="B34" s="3"/>
      <c r="C34" s="3"/>
      <c r="D34" s="3"/>
      <c r="E34" s="3"/>
      <c r="F34" s="3"/>
      <c r="G34" s="3"/>
      <c r="H34" s="3"/>
      <c r="I34" s="3"/>
      <c r="J34" s="3"/>
      <c r="K34" s="3"/>
      <c r="L34" s="3"/>
      <c r="M34" s="3"/>
      <c r="N34" s="3"/>
      <c r="O34" s="3"/>
      <c r="P34" s="3"/>
      <c r="Q34" s="3"/>
      <c r="R34" s="3"/>
      <c r="S34" s="3"/>
      <c r="T34" s="3"/>
      <c r="U34" s="3"/>
      <c r="V34" s="3"/>
    </row>
    <row r="35" spans="1:22" s="95" customFormat="1" ht="18" customHeight="1">
      <c r="A35" s="148" t="s">
        <v>155</v>
      </c>
      <c r="B35" s="148"/>
      <c r="C35" s="148"/>
      <c r="D35" s="148"/>
      <c r="E35" s="148"/>
      <c r="F35" s="148"/>
      <c r="G35" s="148"/>
      <c r="H35" s="148"/>
      <c r="I35" s="148"/>
      <c r="J35" s="148"/>
      <c r="K35" s="148"/>
      <c r="L35" s="3"/>
      <c r="M35" s="3"/>
      <c r="N35" s="3"/>
      <c r="O35" s="3"/>
      <c r="P35" s="3"/>
      <c r="Q35" s="3"/>
      <c r="R35" s="3"/>
      <c r="S35" s="3"/>
      <c r="T35" s="3"/>
      <c r="U35" s="3"/>
      <c r="V35" s="3"/>
    </row>
    <row r="36" spans="1:22" s="95" customFormat="1" ht="18" customHeight="1">
      <c r="A36" s="148"/>
      <c r="B36" s="148"/>
      <c r="C36" s="148"/>
      <c r="D36" s="148"/>
      <c r="E36" s="148"/>
      <c r="F36" s="148"/>
      <c r="G36" s="148"/>
      <c r="H36" s="148"/>
      <c r="I36" s="148"/>
      <c r="J36" s="148"/>
      <c r="K36" s="148"/>
      <c r="L36" s="3"/>
      <c r="M36" s="3"/>
      <c r="N36" s="3"/>
      <c r="O36" s="3"/>
      <c r="P36" s="3"/>
      <c r="Q36" s="3"/>
      <c r="R36" s="3"/>
      <c r="S36" s="3"/>
      <c r="T36" s="3"/>
      <c r="U36" s="3"/>
      <c r="V36" s="3"/>
    </row>
    <row r="37" spans="1:22" s="95" customFormat="1" ht="18" customHeight="1">
      <c r="A37" s="11" t="s">
        <v>72</v>
      </c>
      <c r="B37" s="3"/>
      <c r="C37" s="3"/>
      <c r="D37" s="3"/>
      <c r="E37" s="3"/>
      <c r="F37" s="3"/>
      <c r="G37" s="3"/>
      <c r="H37" s="3"/>
      <c r="I37" s="3"/>
      <c r="J37" s="3"/>
      <c r="K37" s="3"/>
      <c r="L37" s="3"/>
      <c r="M37" s="3"/>
      <c r="N37" s="3"/>
      <c r="O37" s="3"/>
      <c r="P37" s="3"/>
      <c r="Q37" s="3"/>
      <c r="R37" s="3"/>
      <c r="S37" s="3"/>
      <c r="T37" s="3"/>
      <c r="U37" s="3"/>
      <c r="V37" s="3"/>
    </row>
    <row r="38" spans="1:22" s="95" customFormat="1" ht="18" customHeight="1">
      <c r="B38" s="3"/>
      <c r="C38" s="3"/>
      <c r="D38" s="3"/>
      <c r="E38" s="3"/>
      <c r="F38" s="3"/>
      <c r="G38" s="3"/>
      <c r="H38" s="3"/>
      <c r="I38" s="3"/>
      <c r="J38" s="3"/>
      <c r="K38" s="3"/>
      <c r="L38" s="10"/>
      <c r="M38" s="10"/>
      <c r="N38" s="10"/>
      <c r="O38" s="3"/>
      <c r="P38" s="3"/>
      <c r="Q38" s="3"/>
      <c r="R38" s="3"/>
      <c r="S38" s="3"/>
      <c r="T38" s="3"/>
      <c r="U38" s="3"/>
      <c r="V38" s="3"/>
    </row>
    <row r="39" spans="1:22" s="95" customFormat="1" ht="18" customHeight="1">
      <c r="A39" s="3"/>
      <c r="B39" s="3"/>
      <c r="C39" s="3"/>
      <c r="D39" s="3"/>
      <c r="E39" s="3"/>
      <c r="F39" s="3"/>
      <c r="G39" s="3"/>
      <c r="H39" s="3"/>
      <c r="I39" s="3"/>
      <c r="J39" s="3"/>
      <c r="K39" s="3"/>
      <c r="L39" s="10"/>
      <c r="M39" s="10"/>
      <c r="N39" s="10"/>
      <c r="O39" s="3"/>
      <c r="P39" s="3"/>
      <c r="Q39" s="3"/>
      <c r="R39" s="3"/>
      <c r="S39" s="3"/>
      <c r="T39" s="3"/>
      <c r="U39" s="3"/>
      <c r="V39" s="3"/>
    </row>
    <row r="40" spans="1:22" s="95" customFormat="1" ht="18" customHeight="1">
      <c r="A40" s="3"/>
      <c r="B40" s="3"/>
      <c r="C40" s="3"/>
      <c r="D40" s="3"/>
      <c r="E40" s="3"/>
      <c r="F40" s="3"/>
      <c r="G40" s="3"/>
      <c r="H40" s="3"/>
      <c r="I40" s="3"/>
      <c r="J40" s="3"/>
      <c r="K40" s="3"/>
      <c r="L40" s="10"/>
      <c r="M40" s="10"/>
      <c r="N40" s="10"/>
      <c r="O40" s="3"/>
      <c r="P40" s="3"/>
      <c r="Q40" s="3"/>
      <c r="R40" s="3"/>
      <c r="S40" s="3"/>
      <c r="T40" s="3"/>
      <c r="U40" s="3"/>
      <c r="V40" s="3"/>
    </row>
    <row r="41" spans="1:22" s="93" customFormat="1" ht="18" customHeight="1">
      <c r="B41" s="3"/>
      <c r="C41" s="3"/>
      <c r="D41" s="3"/>
      <c r="E41" s="3"/>
      <c r="F41" s="3"/>
      <c r="G41" s="3"/>
      <c r="H41" s="3"/>
      <c r="I41" s="3"/>
    </row>
    <row r="42" spans="1:22" s="3" customFormat="1" ht="18" customHeight="1"/>
    <row r="43" spans="1:22" s="3" customFormat="1" ht="18" customHeight="1">
      <c r="L43" s="10"/>
      <c r="N43" s="23"/>
      <c r="O43" s="23"/>
      <c r="P43" s="23"/>
      <c r="Q43" s="23"/>
      <c r="R43" s="23"/>
      <c r="S43" s="23"/>
      <c r="T43" s="23"/>
      <c r="U43" s="23"/>
      <c r="V43" s="23"/>
    </row>
    <row r="44" spans="1:22" s="3" customFormat="1" ht="18" customHeight="1">
      <c r="L44" s="10"/>
      <c r="N44" s="25"/>
      <c r="O44" s="25"/>
      <c r="P44" s="25"/>
      <c r="Q44" s="25"/>
      <c r="R44" s="25"/>
      <c r="S44" s="25"/>
      <c r="T44" s="25"/>
      <c r="U44" s="25"/>
      <c r="V44" s="25"/>
    </row>
    <row r="45" spans="1:22" s="3" customFormat="1" ht="18" customHeight="1">
      <c r="L45" s="126"/>
      <c r="M45" s="25"/>
      <c r="N45" s="25"/>
      <c r="O45" s="25"/>
      <c r="P45" s="25"/>
      <c r="Q45" s="25"/>
      <c r="R45" s="25"/>
      <c r="S45" s="25"/>
      <c r="T45" s="25"/>
      <c r="U45" s="25"/>
      <c r="V45" s="25"/>
    </row>
    <row r="46" spans="1:22" s="3" customFormat="1" ht="18" customHeight="1">
      <c r="L46" s="126"/>
      <c r="M46" s="126"/>
      <c r="N46" s="126"/>
      <c r="O46" s="126"/>
    </row>
    <row r="47" spans="1:22" s="3" customFormat="1" ht="18" customHeight="1"/>
    <row r="48" spans="1:22" customFormat="1" ht="18" customHeight="1"/>
    <row r="49" spans="10:15" ht="18" customHeight="1">
      <c r="J49" s="70"/>
      <c r="K49" s="52"/>
      <c r="M49" s="52"/>
      <c r="N49" s="52"/>
      <c r="O49" s="52"/>
    </row>
    <row r="50" spans="10:15" ht="18" customHeight="1">
      <c r="J50" s="53"/>
      <c r="K50" s="53"/>
      <c r="L50" s="53"/>
      <c r="M50" s="54"/>
    </row>
    <row r="51" spans="10:15" ht="18" customHeight="1">
      <c r="J51" s="53"/>
      <c r="K51" s="53"/>
      <c r="L51" s="53"/>
      <c r="M51" s="54"/>
    </row>
    <row r="52" spans="10:15" ht="18" customHeight="1">
      <c r="J52" s="53"/>
      <c r="K52" s="53"/>
      <c r="L52" s="53"/>
      <c r="M52" s="54"/>
    </row>
    <row r="53" spans="10:15" ht="18" customHeight="1">
      <c r="J53" s="53"/>
      <c r="K53" s="53"/>
      <c r="L53" s="53"/>
      <c r="M53" s="54"/>
    </row>
    <row r="54" spans="10:15" ht="18" customHeight="1">
      <c r="J54" s="53"/>
      <c r="K54" s="53"/>
      <c r="L54" s="53"/>
      <c r="M54" s="54"/>
    </row>
    <row r="55" spans="10:15" ht="18" customHeight="1">
      <c r="J55" s="53"/>
      <c r="K55" s="53"/>
      <c r="L55" s="53"/>
      <c r="M55" s="54"/>
    </row>
    <row r="56" spans="10:15" ht="18" customHeight="1">
      <c r="J56" s="53"/>
      <c r="K56" s="53"/>
      <c r="L56" s="53"/>
      <c r="M56" s="54"/>
    </row>
    <row r="57" spans="10:15" ht="18" customHeight="1">
      <c r="J57" s="53"/>
      <c r="K57" s="53"/>
      <c r="L57" s="53"/>
      <c r="M57" s="54"/>
    </row>
    <row r="58" spans="10:15" ht="18" customHeight="1">
      <c r="J58" s="53"/>
      <c r="K58" s="53"/>
      <c r="L58" s="53"/>
      <c r="M58" s="54"/>
    </row>
    <row r="59" spans="10:15" ht="18" customHeight="1">
      <c r="J59" s="53"/>
      <c r="K59" s="53"/>
      <c r="L59" s="53"/>
      <c r="M59" s="54"/>
    </row>
    <row r="60" spans="10:15" ht="18" customHeight="1">
      <c r="J60" s="53"/>
      <c r="K60" s="53"/>
      <c r="L60" s="53"/>
      <c r="M60" s="54"/>
    </row>
    <row r="61" spans="10:15" ht="18" customHeight="1">
      <c r="J61" s="53"/>
      <c r="K61" s="53"/>
      <c r="L61" s="53"/>
      <c r="M61" s="54"/>
    </row>
    <row r="62" spans="10:15" ht="18" customHeight="1">
      <c r="J62" s="55"/>
      <c r="K62" s="53"/>
      <c r="L62" s="53"/>
      <c r="M62" s="54"/>
    </row>
    <row r="63" spans="10:15" ht="18" customHeight="1">
      <c r="J63" s="53"/>
      <c r="K63" s="53"/>
      <c r="L63" s="53"/>
      <c r="M63" s="54"/>
    </row>
    <row r="64" spans="10:15" ht="18" customHeight="1">
      <c r="J64" s="53"/>
      <c r="K64" s="53"/>
      <c r="L64" s="53"/>
      <c r="M64" s="54"/>
    </row>
    <row r="65" spans="10:13" ht="18" customHeight="1">
      <c r="J65" s="53"/>
      <c r="K65" s="53"/>
      <c r="L65" s="53"/>
      <c r="M65" s="54"/>
    </row>
    <row r="66" spans="10:13" ht="18" customHeight="1">
      <c r="J66" s="53"/>
      <c r="K66" s="53"/>
      <c r="L66" s="53"/>
      <c r="M66" s="54"/>
    </row>
    <row r="67" spans="10:13" ht="18" customHeight="1">
      <c r="J67" s="53"/>
      <c r="K67" s="53"/>
      <c r="L67" s="53"/>
      <c r="M67" s="54"/>
    </row>
    <row r="68" spans="10:13" ht="18" customHeight="1">
      <c r="J68" s="56"/>
      <c r="K68" s="53"/>
      <c r="L68" s="53"/>
      <c r="M68" s="54"/>
    </row>
  </sheetData>
  <mergeCells count="1">
    <mergeCell ref="A35:K36"/>
  </mergeCells>
  <hyperlinks>
    <hyperlink ref="A37" location="'Read me'!A1" display="Return to Read Me" xr:uid="{BB07C46F-3B8D-4A5D-A213-BB09A8AB551A}"/>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02290-2E45-4EC8-A55A-4E7F0B931788}">
  <dimension ref="A1:Q4048"/>
  <sheetViews>
    <sheetView zoomScale="70" zoomScaleNormal="70" workbookViewId="0"/>
  </sheetViews>
  <sheetFormatPr defaultColWidth="8.5625" defaultRowHeight="18" customHeight="1"/>
  <cols>
    <col min="1" max="1" width="8.5625" style="3"/>
    <col min="2" max="4" width="8.0625" style="3" bestFit="1" customWidth="1"/>
    <col min="5" max="5" width="10.5" style="3" bestFit="1" customWidth="1"/>
    <col min="6" max="6" width="8.0625" style="3" bestFit="1" customWidth="1"/>
    <col min="7" max="8" width="8.5625" style="3"/>
    <col min="9" max="9" width="13.3125" style="3" customWidth="1"/>
    <col min="10" max="16384" width="8.5625" style="3"/>
  </cols>
  <sheetData>
    <row r="1" spans="1:17" customFormat="1" ht="25.15">
      <c r="A1" s="21" t="s">
        <v>156</v>
      </c>
    </row>
    <row r="2" spans="1:17" ht="18" customHeight="1">
      <c r="I2" s="114"/>
    </row>
    <row r="3" spans="1:17" ht="18" customHeight="1">
      <c r="I3" s="115"/>
    </row>
    <row r="4" spans="1:17" ht="18" customHeight="1">
      <c r="G4" s="26"/>
      <c r="H4" s="26"/>
      <c r="I4" s="114"/>
      <c r="P4" s="3" t="s">
        <v>177</v>
      </c>
      <c r="Q4" s="61">
        <v>2E-3</v>
      </c>
    </row>
    <row r="5" spans="1:17" ht="18" customHeight="1">
      <c r="G5" s="26"/>
      <c r="H5" s="26"/>
      <c r="I5" s="115"/>
      <c r="P5" s="3" t="s">
        <v>178</v>
      </c>
      <c r="Q5" s="61">
        <v>3.0000000000000001E-3</v>
      </c>
    </row>
    <row r="6" spans="1:17" ht="18" customHeight="1">
      <c r="G6" s="26"/>
      <c r="H6" s="26"/>
      <c r="I6" s="115"/>
      <c r="P6" s="3" t="s">
        <v>179</v>
      </c>
      <c r="Q6" s="61">
        <v>6.0000000000000001E-3</v>
      </c>
    </row>
    <row r="7" spans="1:17" ht="18" customHeight="1">
      <c r="G7" s="26"/>
      <c r="H7" s="26"/>
      <c r="I7" s="114"/>
      <c r="P7" s="3" t="s">
        <v>180</v>
      </c>
      <c r="Q7" s="61">
        <v>1.7000000000000001E-2</v>
      </c>
    </row>
    <row r="8" spans="1:17" ht="18" customHeight="1">
      <c r="G8" s="26"/>
      <c r="H8" s="26"/>
      <c r="I8" s="115"/>
      <c r="P8" s="3" t="s">
        <v>181</v>
      </c>
      <c r="Q8" s="61">
        <v>0.05</v>
      </c>
    </row>
    <row r="9" spans="1:17" ht="18" customHeight="1">
      <c r="G9" s="26"/>
      <c r="H9" s="26"/>
      <c r="I9" s="114"/>
      <c r="P9" s="3" t="s">
        <v>182</v>
      </c>
      <c r="Q9" s="61">
        <v>0.14499999999999999</v>
      </c>
    </row>
    <row r="10" spans="1:17" ht="18" customHeight="1">
      <c r="G10" s="26"/>
      <c r="H10" s="26"/>
      <c r="I10" s="115"/>
      <c r="P10" s="3" t="s">
        <v>183</v>
      </c>
      <c r="Q10" s="61">
        <v>0.51900000000000002</v>
      </c>
    </row>
    <row r="11" spans="1:17" ht="18" customHeight="1">
      <c r="G11" s="26"/>
      <c r="H11" s="26"/>
      <c r="I11" s="114"/>
      <c r="P11" s="3" t="s">
        <v>184</v>
      </c>
      <c r="Q11" s="61">
        <v>0.184</v>
      </c>
    </row>
    <row r="12" spans="1:17" ht="18" customHeight="1">
      <c r="G12" s="26"/>
      <c r="H12" s="26"/>
      <c r="I12" s="115"/>
      <c r="P12" s="3" t="s">
        <v>185</v>
      </c>
      <c r="Q12" s="61">
        <v>5.2999999999999999E-2</v>
      </c>
    </row>
    <row r="13" spans="1:17" ht="18" customHeight="1">
      <c r="G13" s="26"/>
      <c r="H13" s="26"/>
      <c r="I13" s="115"/>
      <c r="P13" s="3" t="s">
        <v>186</v>
      </c>
      <c r="Q13" s="61">
        <v>1.6E-2</v>
      </c>
    </row>
    <row r="14" spans="1:17" ht="18" customHeight="1">
      <c r="G14" s="26"/>
      <c r="H14" s="26"/>
      <c r="I14" s="115"/>
      <c r="P14" s="3" t="s">
        <v>112</v>
      </c>
      <c r="Q14" s="61">
        <v>4.0000000000000001E-3</v>
      </c>
    </row>
    <row r="15" spans="1:17" ht="18" customHeight="1">
      <c r="A15" s="26"/>
      <c r="B15" s="26"/>
      <c r="C15" s="26"/>
      <c r="D15" s="26"/>
      <c r="E15" s="26"/>
      <c r="F15" s="26"/>
      <c r="G15" s="26"/>
      <c r="H15" s="26"/>
      <c r="I15" s="114"/>
    </row>
    <row r="16" spans="1:17" ht="18" customHeight="1">
      <c r="A16" s="26"/>
      <c r="B16" s="26"/>
      <c r="C16" s="26"/>
      <c r="D16" s="26"/>
      <c r="E16" s="26"/>
      <c r="F16" s="26"/>
      <c r="G16" s="26"/>
      <c r="H16" s="26"/>
      <c r="I16" s="115"/>
    </row>
    <row r="17" spans="1:9" ht="18" customHeight="1">
      <c r="A17" s="26"/>
      <c r="B17" s="26"/>
      <c r="C17" s="26"/>
      <c r="D17" s="26"/>
      <c r="E17" s="26"/>
      <c r="F17" s="26"/>
      <c r="G17" s="26"/>
      <c r="H17" s="26"/>
      <c r="I17" s="115"/>
    </row>
    <row r="18" spans="1:9" ht="18" customHeight="1">
      <c r="A18" s="26"/>
      <c r="B18" s="26"/>
      <c r="C18" s="26"/>
      <c r="D18" s="26"/>
      <c r="E18" s="26"/>
      <c r="F18" s="26"/>
      <c r="G18" s="26"/>
      <c r="H18" s="26"/>
    </row>
    <row r="19" spans="1:9" ht="18" customHeight="1">
      <c r="A19" s="26"/>
      <c r="B19" s="26"/>
      <c r="C19" s="26"/>
      <c r="D19" s="26"/>
      <c r="E19" s="26"/>
      <c r="F19" s="26"/>
      <c r="G19" s="26"/>
      <c r="H19" s="26"/>
      <c r="I19" s="26"/>
    </row>
    <row r="20" spans="1:9" ht="18" customHeight="1">
      <c r="A20" s="26"/>
      <c r="B20" s="26"/>
      <c r="C20" s="26"/>
      <c r="D20" s="26"/>
      <c r="E20" s="26"/>
      <c r="F20" s="26"/>
      <c r="G20" s="26"/>
      <c r="H20" s="26"/>
      <c r="I20" s="26"/>
    </row>
    <row r="21" spans="1:9" ht="18" customHeight="1">
      <c r="A21" s="26"/>
      <c r="B21" s="26"/>
      <c r="C21" s="26"/>
      <c r="D21" s="26"/>
      <c r="E21" s="26"/>
      <c r="F21" s="26"/>
      <c r="G21" s="26"/>
      <c r="H21" s="26"/>
      <c r="I21" s="26"/>
    </row>
    <row r="22" spans="1:9" ht="18" customHeight="1">
      <c r="A22" s="26"/>
      <c r="B22" s="26"/>
      <c r="C22" s="26"/>
      <c r="D22" s="26"/>
      <c r="E22" s="26"/>
      <c r="F22" s="26"/>
      <c r="G22" s="26"/>
      <c r="H22" s="26"/>
      <c r="I22" s="26"/>
    </row>
    <row r="23" spans="1:9" ht="18" customHeight="1">
      <c r="A23" s="26"/>
      <c r="B23" s="26"/>
      <c r="C23" s="26"/>
      <c r="D23" s="26"/>
      <c r="E23" s="26"/>
      <c r="F23" s="26"/>
      <c r="G23" s="26"/>
      <c r="H23" s="26"/>
      <c r="I23" s="26"/>
    </row>
    <row r="24" spans="1:9" ht="18" customHeight="1">
      <c r="A24" s="26"/>
      <c r="B24" s="26"/>
      <c r="C24" s="26"/>
      <c r="D24" s="26"/>
      <c r="E24" s="26"/>
      <c r="F24" s="26"/>
      <c r="G24" s="26"/>
      <c r="H24" s="26"/>
      <c r="I24" s="26"/>
    </row>
    <row r="25" spans="1:9" ht="18" customHeight="1">
      <c r="A25" s="26"/>
      <c r="B25" s="26"/>
      <c r="C25" s="26"/>
      <c r="D25" s="26"/>
      <c r="E25" s="26"/>
      <c r="F25" s="26"/>
      <c r="G25" s="26"/>
      <c r="H25" s="26"/>
      <c r="I25" s="26"/>
    </row>
    <row r="26" spans="1:9" ht="18" customHeight="1">
      <c r="A26" s="26"/>
      <c r="B26" s="26"/>
      <c r="C26" s="26"/>
      <c r="D26" s="26"/>
      <c r="E26" s="26"/>
      <c r="F26" s="26"/>
      <c r="G26" s="26"/>
      <c r="H26" s="26"/>
      <c r="I26" s="26"/>
    </row>
    <row r="27" spans="1:9" ht="18" customHeight="1">
      <c r="A27" s="26"/>
      <c r="B27" s="26"/>
      <c r="C27" s="26"/>
      <c r="D27" s="26"/>
      <c r="E27" s="26"/>
      <c r="F27" s="26"/>
      <c r="G27" s="26"/>
      <c r="H27" s="26"/>
      <c r="I27" s="26"/>
    </row>
    <row r="28" spans="1:9" ht="18" customHeight="1">
      <c r="A28" s="26"/>
      <c r="B28" s="26"/>
      <c r="C28" s="26"/>
      <c r="D28" s="26"/>
      <c r="E28" s="26"/>
      <c r="F28" s="26"/>
      <c r="G28" s="26"/>
      <c r="H28" s="26"/>
      <c r="I28" s="26"/>
    </row>
    <row r="29" spans="1:9" ht="18" customHeight="1">
      <c r="A29" s="26"/>
      <c r="B29" s="26"/>
      <c r="C29" s="26"/>
      <c r="D29" s="26"/>
      <c r="E29" s="26"/>
      <c r="F29" s="26"/>
      <c r="G29" s="26"/>
      <c r="H29" s="26"/>
      <c r="I29" s="26"/>
    </row>
    <row r="30" spans="1:9" ht="18" customHeight="1">
      <c r="A30" s="26"/>
      <c r="B30" s="26"/>
      <c r="C30" s="26"/>
      <c r="D30" s="26"/>
      <c r="E30" s="26"/>
      <c r="F30" s="26"/>
      <c r="G30" s="26"/>
      <c r="H30" s="26"/>
      <c r="I30" s="26"/>
    </row>
    <row r="31" spans="1:9" ht="18" customHeight="1">
      <c r="A31" s="26"/>
      <c r="B31" s="26"/>
      <c r="C31" s="26"/>
      <c r="D31" s="26"/>
      <c r="E31" s="26"/>
      <c r="F31" s="26"/>
      <c r="G31" s="26"/>
      <c r="H31" s="26"/>
      <c r="I31" s="26"/>
    </row>
    <row r="32" spans="1:9" ht="18" customHeight="1">
      <c r="A32" s="26"/>
      <c r="B32" s="26"/>
      <c r="C32" s="26"/>
      <c r="D32" s="26"/>
      <c r="E32" s="26"/>
      <c r="F32" s="26"/>
      <c r="G32" s="26"/>
      <c r="H32" s="26"/>
      <c r="I32" s="26"/>
    </row>
    <row r="33" spans="1:13" ht="18" customHeight="1">
      <c r="A33" s="23" t="s">
        <v>68</v>
      </c>
      <c r="B33" s="111"/>
      <c r="C33" s="96"/>
      <c r="D33" s="2"/>
      <c r="E33" s="2"/>
      <c r="F33" s="2"/>
      <c r="G33" s="2"/>
      <c r="H33" s="2"/>
      <c r="I33" s="26"/>
    </row>
    <row r="34" spans="1:13" ht="18" customHeight="1">
      <c r="A34" s="146" t="s">
        <v>188</v>
      </c>
      <c r="B34" s="146"/>
      <c r="C34" s="146"/>
      <c r="D34" s="146"/>
      <c r="E34" s="146"/>
      <c r="F34" s="146"/>
      <c r="G34" s="146"/>
      <c r="H34" s="146"/>
      <c r="I34" s="146"/>
      <c r="J34" s="146"/>
      <c r="K34" s="146"/>
      <c r="L34" s="146"/>
      <c r="M34" s="146"/>
    </row>
    <row r="35" spans="1:13" ht="18" customHeight="1">
      <c r="A35" s="146"/>
      <c r="B35" s="146"/>
      <c r="C35" s="146"/>
      <c r="D35" s="146"/>
      <c r="E35" s="146"/>
      <c r="F35" s="146"/>
      <c r="G35" s="146"/>
      <c r="H35" s="146"/>
      <c r="I35" s="146"/>
      <c r="J35" s="146"/>
      <c r="K35" s="146"/>
      <c r="L35" s="146"/>
      <c r="M35" s="146"/>
    </row>
    <row r="36" spans="1:13" ht="18" customHeight="1">
      <c r="A36" s="146"/>
      <c r="B36" s="146"/>
      <c r="C36" s="146"/>
      <c r="D36" s="146"/>
      <c r="E36" s="146"/>
      <c r="F36" s="146"/>
      <c r="G36" s="146"/>
      <c r="H36" s="146"/>
      <c r="I36" s="146"/>
      <c r="J36" s="146"/>
      <c r="K36" s="146"/>
      <c r="L36" s="146"/>
      <c r="M36" s="146"/>
    </row>
    <row r="37" spans="1:13" ht="18" customHeight="1">
      <c r="A37" s="146"/>
      <c r="B37" s="146"/>
      <c r="C37" s="146"/>
      <c r="D37" s="146"/>
      <c r="E37" s="146"/>
      <c r="F37" s="146"/>
      <c r="G37" s="146"/>
      <c r="H37" s="146"/>
      <c r="I37" s="146"/>
      <c r="J37" s="146"/>
      <c r="K37" s="146"/>
      <c r="L37" s="146"/>
      <c r="M37" s="146"/>
    </row>
    <row r="38" spans="1:13" ht="18" customHeight="1">
      <c r="A38" s="11" t="s">
        <v>72</v>
      </c>
      <c r="B38" s="26"/>
      <c r="C38" s="26"/>
      <c r="D38" s="26"/>
      <c r="E38" s="26"/>
      <c r="F38" s="26"/>
      <c r="G38" s="26"/>
      <c r="H38" s="26"/>
      <c r="I38" s="26"/>
    </row>
    <row r="39" spans="1:13" ht="18" customHeight="1">
      <c r="A39" s="26"/>
      <c r="B39" s="26"/>
      <c r="C39" s="26"/>
      <c r="D39" s="26"/>
      <c r="E39" s="26"/>
      <c r="F39" s="26"/>
      <c r="G39" s="26"/>
      <c r="H39" s="26"/>
      <c r="I39" s="26"/>
    </row>
    <row r="40" spans="1:13" ht="18" customHeight="1">
      <c r="A40" s="26"/>
      <c r="B40" s="26"/>
      <c r="C40" s="26"/>
      <c r="D40" s="26"/>
      <c r="E40" s="26"/>
      <c r="F40" s="26"/>
      <c r="G40" s="26"/>
      <c r="H40" s="26"/>
      <c r="I40" s="26"/>
    </row>
    <row r="41" spans="1:13" ht="18" customHeight="1">
      <c r="A41" s="26"/>
      <c r="B41" s="26"/>
      <c r="C41" s="26"/>
      <c r="D41" s="26"/>
      <c r="E41" s="26"/>
      <c r="F41" s="26"/>
      <c r="G41" s="26"/>
      <c r="H41" s="26"/>
      <c r="I41" s="26"/>
    </row>
    <row r="42" spans="1:13" ht="18" customHeight="1">
      <c r="A42" s="26"/>
      <c r="B42" s="26"/>
      <c r="C42" s="26"/>
      <c r="D42" s="26"/>
      <c r="E42" s="26"/>
      <c r="F42" s="26"/>
      <c r="G42" s="26"/>
      <c r="H42" s="26"/>
      <c r="I42" s="26"/>
    </row>
    <row r="43" spans="1:13" ht="18" customHeight="1">
      <c r="A43" s="26"/>
      <c r="B43" s="26"/>
      <c r="C43" s="26"/>
      <c r="D43" s="26"/>
      <c r="E43" s="26"/>
      <c r="F43" s="26"/>
      <c r="G43" s="26"/>
      <c r="H43" s="26"/>
      <c r="I43" s="26"/>
    </row>
    <row r="44" spans="1:13" ht="18" customHeight="1">
      <c r="A44" s="26"/>
      <c r="B44" s="26"/>
      <c r="C44" s="26"/>
      <c r="D44" s="26"/>
      <c r="E44" s="26"/>
      <c r="F44" s="26"/>
      <c r="G44" s="26"/>
      <c r="H44" s="26"/>
      <c r="I44" s="26"/>
    </row>
    <row r="45" spans="1:13" ht="18" customHeight="1">
      <c r="A45" s="26"/>
      <c r="B45" s="26"/>
      <c r="C45" s="26"/>
      <c r="D45" s="26"/>
      <c r="E45" s="26"/>
      <c r="F45" s="26"/>
      <c r="G45" s="26"/>
      <c r="H45" s="26"/>
      <c r="I45" s="26"/>
    </row>
    <row r="46" spans="1:13" ht="18" customHeight="1">
      <c r="A46" s="26"/>
      <c r="B46" s="26"/>
      <c r="C46" s="26"/>
      <c r="D46" s="26"/>
      <c r="E46" s="26"/>
      <c r="F46" s="26"/>
      <c r="G46" s="26"/>
      <c r="H46" s="26"/>
      <c r="I46" s="26"/>
    </row>
    <row r="47" spans="1:13" ht="18" customHeight="1">
      <c r="A47" s="26"/>
      <c r="B47" s="26"/>
      <c r="C47" s="26"/>
      <c r="D47" s="26"/>
      <c r="E47" s="26"/>
      <c r="F47" s="26"/>
      <c r="G47" s="26"/>
      <c r="H47" s="26"/>
      <c r="I47" s="26"/>
    </row>
    <row r="48" spans="1:13" ht="18" customHeight="1">
      <c r="A48" s="26"/>
      <c r="B48" s="26"/>
      <c r="C48" s="26"/>
      <c r="D48" s="26"/>
      <c r="E48" s="26"/>
      <c r="F48" s="26"/>
      <c r="G48" s="26"/>
      <c r="H48" s="26"/>
      <c r="I48" s="26"/>
    </row>
    <row r="49" spans="1:9" ht="18" customHeight="1">
      <c r="A49" s="26"/>
      <c r="B49" s="26"/>
      <c r="C49" s="26"/>
      <c r="D49" s="26"/>
      <c r="E49" s="26"/>
      <c r="F49" s="26"/>
      <c r="G49" s="26"/>
      <c r="H49" s="26"/>
      <c r="I49" s="26"/>
    </row>
    <row r="50" spans="1:9" ht="18" customHeight="1">
      <c r="A50" s="26"/>
      <c r="B50" s="26"/>
      <c r="C50" s="26"/>
      <c r="D50" s="26"/>
      <c r="E50" s="26"/>
      <c r="F50" s="26"/>
      <c r="G50" s="26"/>
      <c r="H50" s="26"/>
      <c r="I50" s="26"/>
    </row>
    <row r="51" spans="1:9" ht="18" customHeight="1">
      <c r="A51" s="26"/>
      <c r="B51" s="26"/>
      <c r="C51" s="26"/>
      <c r="D51" s="26"/>
      <c r="E51" s="26"/>
      <c r="F51" s="26"/>
      <c r="G51" s="26"/>
      <c r="H51" s="26"/>
      <c r="I51" s="26"/>
    </row>
    <row r="52" spans="1:9" ht="18" customHeight="1">
      <c r="A52" s="26"/>
      <c r="B52" s="26"/>
      <c r="C52" s="26"/>
      <c r="D52" s="26"/>
      <c r="E52" s="26"/>
      <c r="F52" s="26"/>
      <c r="G52" s="26"/>
      <c r="H52" s="26"/>
      <c r="I52" s="26"/>
    </row>
    <row r="53" spans="1:9" ht="18" customHeight="1">
      <c r="A53" s="26"/>
      <c r="B53" s="26"/>
      <c r="C53" s="26"/>
      <c r="D53" s="26"/>
      <c r="E53" s="26"/>
      <c r="F53" s="26"/>
      <c r="G53" s="26"/>
      <c r="H53" s="26"/>
      <c r="I53" s="26"/>
    </row>
    <row r="54" spans="1:9" ht="18" customHeight="1">
      <c r="A54" s="26"/>
      <c r="B54" s="26"/>
      <c r="C54" s="26"/>
      <c r="D54" s="26"/>
      <c r="E54" s="26"/>
      <c r="F54" s="26"/>
      <c r="G54" s="26"/>
      <c r="H54" s="26"/>
      <c r="I54" s="26"/>
    </row>
    <row r="55" spans="1:9" ht="18" customHeight="1">
      <c r="A55" s="26"/>
      <c r="B55" s="26"/>
      <c r="C55" s="26"/>
      <c r="D55" s="26"/>
      <c r="E55" s="26"/>
      <c r="F55" s="26"/>
      <c r="G55" s="26"/>
      <c r="H55" s="26"/>
      <c r="I55" s="26"/>
    </row>
    <row r="56" spans="1:9" ht="18" customHeight="1">
      <c r="A56" s="26"/>
      <c r="B56" s="26"/>
      <c r="C56" s="26"/>
      <c r="D56" s="26"/>
      <c r="E56" s="26"/>
      <c r="F56" s="26"/>
      <c r="G56" s="26"/>
      <c r="H56" s="26"/>
      <c r="I56" s="26"/>
    </row>
    <row r="57" spans="1:9" ht="18" customHeight="1">
      <c r="A57" s="26"/>
      <c r="B57" s="26"/>
      <c r="C57" s="26"/>
      <c r="D57" s="26"/>
      <c r="E57" s="26"/>
      <c r="F57" s="26"/>
      <c r="G57" s="26"/>
      <c r="H57" s="26"/>
      <c r="I57" s="26"/>
    </row>
    <row r="58" spans="1:9" ht="18" customHeight="1">
      <c r="A58" s="26"/>
      <c r="B58" s="26"/>
      <c r="C58" s="26"/>
      <c r="D58" s="26"/>
      <c r="E58" s="26"/>
      <c r="F58" s="26"/>
      <c r="G58" s="26"/>
      <c r="H58" s="26"/>
      <c r="I58" s="26"/>
    </row>
    <row r="59" spans="1:9" ht="18" customHeight="1">
      <c r="A59" s="26"/>
      <c r="B59" s="26"/>
      <c r="C59" s="26"/>
      <c r="D59" s="26"/>
      <c r="E59" s="26"/>
      <c r="F59" s="26"/>
      <c r="G59" s="26"/>
      <c r="H59" s="26"/>
      <c r="I59" s="26"/>
    </row>
    <row r="60" spans="1:9" ht="18" customHeight="1">
      <c r="A60" s="26"/>
      <c r="B60" s="26"/>
      <c r="C60" s="26"/>
      <c r="D60" s="26"/>
      <c r="E60" s="26"/>
      <c r="F60" s="26"/>
      <c r="G60" s="26"/>
      <c r="H60" s="26"/>
      <c r="I60" s="26"/>
    </row>
    <row r="61" spans="1:9" ht="18" customHeight="1">
      <c r="A61" s="26"/>
      <c r="B61" s="26"/>
      <c r="C61" s="26"/>
      <c r="D61" s="26"/>
      <c r="E61" s="26"/>
      <c r="F61" s="26"/>
      <c r="G61" s="26"/>
      <c r="H61" s="26"/>
      <c r="I61" s="26"/>
    </row>
    <row r="62" spans="1:9" ht="18" customHeight="1">
      <c r="A62" s="26"/>
      <c r="B62" s="26"/>
      <c r="C62" s="26"/>
      <c r="D62" s="26"/>
      <c r="E62" s="26"/>
      <c r="F62" s="26"/>
      <c r="G62" s="26"/>
      <c r="H62" s="26"/>
      <c r="I62" s="26"/>
    </row>
    <row r="63" spans="1:9" ht="18" customHeight="1">
      <c r="A63" s="26"/>
      <c r="B63" s="26"/>
      <c r="C63" s="26"/>
      <c r="D63" s="26"/>
      <c r="E63" s="26"/>
      <c r="F63" s="26"/>
      <c r="G63" s="26"/>
      <c r="H63" s="26"/>
      <c r="I63" s="26"/>
    </row>
    <row r="64" spans="1:9" ht="18" customHeight="1">
      <c r="A64" s="26"/>
      <c r="B64" s="26"/>
      <c r="C64" s="26"/>
      <c r="D64" s="26"/>
      <c r="E64" s="26"/>
      <c r="F64" s="26"/>
      <c r="G64" s="26"/>
      <c r="H64" s="26"/>
      <c r="I64" s="26"/>
    </row>
    <row r="65" spans="1:9" ht="18" customHeight="1">
      <c r="A65" s="26"/>
      <c r="B65" s="26"/>
      <c r="C65" s="26"/>
      <c r="D65" s="26"/>
      <c r="E65" s="26"/>
      <c r="F65" s="26"/>
      <c r="G65" s="26"/>
      <c r="H65" s="26"/>
      <c r="I65" s="26"/>
    </row>
    <row r="66" spans="1:9" ht="18" customHeight="1">
      <c r="A66" s="26"/>
      <c r="B66" s="26"/>
      <c r="C66" s="26"/>
      <c r="D66" s="26"/>
      <c r="E66" s="26"/>
      <c r="F66" s="26"/>
      <c r="G66" s="26"/>
      <c r="H66" s="26"/>
      <c r="I66" s="26"/>
    </row>
    <row r="67" spans="1:9" ht="18" customHeight="1">
      <c r="A67" s="26"/>
      <c r="B67" s="26"/>
      <c r="C67" s="26"/>
      <c r="D67" s="26"/>
      <c r="E67" s="26"/>
      <c r="F67" s="26"/>
      <c r="G67" s="26"/>
      <c r="H67" s="26"/>
      <c r="I67" s="26"/>
    </row>
    <row r="68" spans="1:9" ht="18" customHeight="1">
      <c r="A68" s="26"/>
      <c r="B68" s="26"/>
      <c r="C68" s="26"/>
      <c r="D68" s="26"/>
      <c r="E68" s="26"/>
      <c r="F68" s="26"/>
      <c r="G68" s="26"/>
      <c r="H68" s="26"/>
      <c r="I68" s="26"/>
    </row>
    <row r="69" spans="1:9" ht="18" customHeight="1">
      <c r="A69" s="26"/>
      <c r="B69" s="26"/>
      <c r="C69" s="26"/>
      <c r="D69" s="26"/>
      <c r="E69" s="26"/>
      <c r="F69" s="26"/>
      <c r="G69" s="26"/>
      <c r="H69" s="26"/>
      <c r="I69" s="26"/>
    </row>
    <row r="70" spans="1:9" ht="18" customHeight="1">
      <c r="A70" s="26"/>
      <c r="B70" s="26"/>
      <c r="C70" s="26"/>
      <c r="D70" s="26"/>
      <c r="E70" s="26"/>
      <c r="F70" s="26"/>
      <c r="G70" s="26"/>
      <c r="H70" s="26"/>
      <c r="I70" s="26"/>
    </row>
    <row r="71" spans="1:9" ht="18" customHeight="1">
      <c r="A71" s="26"/>
      <c r="B71" s="26"/>
      <c r="C71" s="26"/>
      <c r="D71" s="26"/>
      <c r="E71" s="26"/>
      <c r="F71" s="26"/>
      <c r="G71" s="26"/>
      <c r="H71" s="26"/>
      <c r="I71" s="26"/>
    </row>
    <row r="72" spans="1:9" ht="18" customHeight="1">
      <c r="A72" s="26"/>
      <c r="B72" s="26"/>
      <c r="C72" s="26"/>
      <c r="D72" s="26"/>
      <c r="E72" s="26"/>
      <c r="F72" s="26"/>
      <c r="G72" s="26"/>
      <c r="H72" s="26"/>
      <c r="I72" s="26"/>
    </row>
    <row r="73" spans="1:9" ht="18" customHeight="1">
      <c r="A73" s="26"/>
      <c r="B73" s="26"/>
      <c r="C73" s="26"/>
      <c r="D73" s="26"/>
      <c r="E73" s="26"/>
      <c r="F73" s="26"/>
      <c r="G73" s="26"/>
      <c r="H73" s="26"/>
      <c r="I73" s="26"/>
    </row>
    <row r="74" spans="1:9" ht="18" customHeight="1">
      <c r="A74" s="26"/>
      <c r="B74" s="26"/>
      <c r="C74" s="26"/>
      <c r="D74" s="26"/>
      <c r="E74" s="26"/>
      <c r="F74" s="26"/>
      <c r="G74" s="26"/>
      <c r="H74" s="26"/>
      <c r="I74" s="26"/>
    </row>
    <row r="75" spans="1:9" ht="18" customHeight="1">
      <c r="A75" s="26"/>
      <c r="B75" s="26"/>
      <c r="C75" s="26"/>
      <c r="D75" s="26"/>
      <c r="E75" s="26"/>
      <c r="F75" s="26"/>
      <c r="G75" s="26"/>
      <c r="H75" s="26"/>
      <c r="I75" s="26"/>
    </row>
    <row r="76" spans="1:9" ht="18" customHeight="1">
      <c r="A76" s="26"/>
      <c r="B76" s="26"/>
      <c r="C76" s="26"/>
      <c r="D76" s="26"/>
      <c r="E76" s="26"/>
      <c r="F76" s="26"/>
      <c r="G76" s="26"/>
      <c r="H76" s="26"/>
      <c r="I76" s="26"/>
    </row>
    <row r="77" spans="1:9" ht="18" customHeight="1">
      <c r="A77" s="26"/>
      <c r="B77" s="26"/>
      <c r="C77" s="26"/>
      <c r="D77" s="26"/>
      <c r="E77" s="26"/>
      <c r="F77" s="26"/>
      <c r="G77" s="26"/>
      <c r="H77" s="26"/>
      <c r="I77" s="26"/>
    </row>
    <row r="78" spans="1:9" ht="18" customHeight="1">
      <c r="A78" s="26"/>
      <c r="B78" s="26"/>
      <c r="C78" s="26"/>
      <c r="D78" s="26"/>
      <c r="E78" s="26"/>
      <c r="F78" s="26"/>
      <c r="G78" s="26"/>
      <c r="H78" s="26"/>
      <c r="I78" s="26"/>
    </row>
    <row r="79" spans="1:9" ht="18" customHeight="1">
      <c r="A79" s="26"/>
      <c r="B79" s="26"/>
      <c r="C79" s="26"/>
      <c r="D79" s="26"/>
      <c r="E79" s="26"/>
      <c r="F79" s="26"/>
      <c r="G79" s="26"/>
      <c r="H79" s="26"/>
      <c r="I79" s="26"/>
    </row>
    <row r="80" spans="1:9" ht="18" customHeight="1">
      <c r="A80" s="26"/>
      <c r="B80" s="26"/>
      <c r="C80" s="26"/>
      <c r="D80" s="26"/>
      <c r="E80" s="26"/>
      <c r="F80" s="26"/>
      <c r="G80" s="26"/>
      <c r="H80" s="26"/>
      <c r="I80" s="26"/>
    </row>
    <row r="81" spans="1:9" ht="18" customHeight="1">
      <c r="A81" s="26"/>
      <c r="B81" s="26"/>
      <c r="C81" s="26"/>
      <c r="D81" s="26"/>
      <c r="E81" s="26"/>
      <c r="F81" s="26"/>
      <c r="G81" s="26"/>
      <c r="H81" s="26"/>
      <c r="I81" s="26"/>
    </row>
    <row r="82" spans="1:9" ht="18" customHeight="1">
      <c r="A82" s="26"/>
      <c r="B82" s="26"/>
      <c r="C82" s="26"/>
      <c r="D82" s="26"/>
      <c r="E82" s="26"/>
      <c r="F82" s="26"/>
      <c r="G82" s="26"/>
      <c r="H82" s="26"/>
      <c r="I82" s="26"/>
    </row>
    <row r="83" spans="1:9" ht="18" customHeight="1">
      <c r="A83" s="26"/>
      <c r="B83" s="26"/>
      <c r="C83" s="26"/>
      <c r="D83" s="26"/>
      <c r="E83" s="26"/>
      <c r="F83" s="26"/>
      <c r="G83" s="26"/>
      <c r="H83" s="26"/>
      <c r="I83" s="26"/>
    </row>
    <row r="84" spans="1:9" ht="18" customHeight="1">
      <c r="A84" s="26"/>
      <c r="B84" s="26"/>
      <c r="C84" s="26"/>
      <c r="D84" s="26"/>
      <c r="E84" s="26"/>
      <c r="F84" s="26"/>
      <c r="G84" s="26"/>
      <c r="H84" s="26"/>
      <c r="I84" s="26"/>
    </row>
    <row r="85" spans="1:9" ht="18" customHeight="1">
      <c r="A85" s="26"/>
      <c r="B85" s="26"/>
      <c r="C85" s="26"/>
      <c r="D85" s="26"/>
      <c r="E85" s="26"/>
      <c r="F85" s="26"/>
      <c r="G85" s="26"/>
      <c r="H85" s="26"/>
      <c r="I85" s="26"/>
    </row>
    <row r="86" spans="1:9" ht="18" customHeight="1">
      <c r="A86" s="26"/>
      <c r="B86" s="26"/>
      <c r="C86" s="26"/>
      <c r="D86" s="26"/>
      <c r="E86" s="26"/>
      <c r="F86" s="26"/>
      <c r="G86" s="26"/>
      <c r="H86" s="26"/>
      <c r="I86" s="26"/>
    </row>
    <row r="87" spans="1:9" ht="18" customHeight="1">
      <c r="A87" s="26"/>
      <c r="B87" s="26"/>
      <c r="C87" s="26"/>
      <c r="D87" s="26"/>
      <c r="E87" s="26"/>
      <c r="F87" s="26"/>
      <c r="G87" s="26"/>
      <c r="H87" s="26"/>
      <c r="I87" s="26"/>
    </row>
    <row r="88" spans="1:9" ht="18" customHeight="1">
      <c r="A88" s="26"/>
      <c r="B88" s="26"/>
      <c r="C88" s="26"/>
      <c r="D88" s="26"/>
      <c r="E88" s="26"/>
      <c r="F88" s="26"/>
      <c r="G88" s="26"/>
      <c r="H88" s="26"/>
      <c r="I88" s="26"/>
    </row>
    <row r="89" spans="1:9" ht="18" customHeight="1">
      <c r="A89" s="26"/>
      <c r="B89" s="26"/>
      <c r="C89" s="26"/>
      <c r="D89" s="26"/>
      <c r="E89" s="26"/>
      <c r="F89" s="26"/>
      <c r="G89" s="26"/>
      <c r="H89" s="26"/>
      <c r="I89" s="26"/>
    </row>
    <row r="90" spans="1:9" ht="18" customHeight="1">
      <c r="A90" s="26"/>
      <c r="B90" s="26"/>
      <c r="C90" s="26"/>
      <c r="D90" s="26"/>
      <c r="E90" s="26"/>
      <c r="F90" s="26"/>
      <c r="G90" s="26"/>
      <c r="H90" s="26"/>
      <c r="I90" s="26"/>
    </row>
    <row r="91" spans="1:9" ht="18" customHeight="1">
      <c r="A91" s="26"/>
      <c r="B91" s="26"/>
      <c r="C91" s="26"/>
      <c r="D91" s="26"/>
      <c r="E91" s="26"/>
      <c r="F91" s="26"/>
      <c r="G91" s="26"/>
      <c r="H91" s="26"/>
      <c r="I91" s="26"/>
    </row>
    <row r="92" spans="1:9" ht="18" customHeight="1">
      <c r="A92" s="26"/>
      <c r="B92" s="26"/>
      <c r="C92" s="26"/>
      <c r="D92" s="26"/>
      <c r="E92" s="26"/>
      <c r="F92" s="26"/>
      <c r="G92" s="26"/>
      <c r="H92" s="26"/>
      <c r="I92" s="26"/>
    </row>
    <row r="93" spans="1:9" ht="18" customHeight="1">
      <c r="A93" s="26"/>
      <c r="B93" s="26"/>
      <c r="C93" s="26"/>
      <c r="D93" s="26"/>
      <c r="E93" s="26"/>
      <c r="F93" s="26"/>
      <c r="G93" s="26"/>
      <c r="H93" s="26"/>
      <c r="I93" s="26"/>
    </row>
    <row r="94" spans="1:9" ht="18" customHeight="1">
      <c r="A94" s="26"/>
      <c r="B94" s="26"/>
      <c r="C94" s="26"/>
      <c r="D94" s="26"/>
      <c r="E94" s="26"/>
      <c r="F94" s="26"/>
      <c r="G94" s="26"/>
      <c r="H94" s="26"/>
      <c r="I94" s="26"/>
    </row>
    <row r="95" spans="1:9" ht="18" customHeight="1">
      <c r="A95" s="26"/>
      <c r="B95" s="26"/>
      <c r="C95" s="26"/>
      <c r="D95" s="26"/>
      <c r="E95" s="26"/>
      <c r="F95" s="26"/>
      <c r="G95" s="26"/>
      <c r="H95" s="26"/>
      <c r="I95" s="26"/>
    </row>
    <row r="96" spans="1:9" ht="18" customHeight="1">
      <c r="A96" s="26"/>
      <c r="B96" s="26"/>
      <c r="C96" s="26"/>
      <c r="D96" s="26"/>
      <c r="E96" s="26"/>
      <c r="F96" s="26"/>
      <c r="G96" s="26"/>
      <c r="H96" s="26"/>
      <c r="I96" s="26"/>
    </row>
    <row r="97" spans="1:9" ht="18" customHeight="1">
      <c r="A97" s="26"/>
      <c r="B97" s="26"/>
      <c r="C97" s="26"/>
      <c r="D97" s="26"/>
      <c r="E97" s="26"/>
      <c r="F97" s="26"/>
      <c r="G97" s="26"/>
      <c r="H97" s="26"/>
      <c r="I97" s="26"/>
    </row>
    <row r="98" spans="1:9" ht="18" customHeight="1">
      <c r="A98" s="26"/>
      <c r="B98" s="26"/>
      <c r="C98" s="26"/>
      <c r="D98" s="26"/>
      <c r="E98" s="26"/>
      <c r="F98" s="26"/>
      <c r="G98" s="26"/>
      <c r="H98" s="26"/>
      <c r="I98" s="26"/>
    </row>
    <row r="99" spans="1:9" ht="18" customHeight="1">
      <c r="A99" s="26"/>
      <c r="B99" s="26"/>
      <c r="C99" s="26"/>
      <c r="D99" s="26"/>
      <c r="E99" s="26"/>
      <c r="F99" s="26"/>
      <c r="G99" s="26"/>
      <c r="H99" s="26"/>
      <c r="I99" s="26"/>
    </row>
    <row r="100" spans="1:9" ht="18" customHeight="1">
      <c r="A100" s="26"/>
      <c r="B100" s="26"/>
      <c r="C100" s="26"/>
      <c r="D100" s="26"/>
      <c r="E100" s="26"/>
      <c r="F100" s="26"/>
      <c r="G100" s="26"/>
      <c r="H100" s="26"/>
      <c r="I100" s="26"/>
    </row>
    <row r="101" spans="1:9" ht="18" customHeight="1">
      <c r="A101" s="26"/>
      <c r="B101" s="26"/>
      <c r="C101" s="26"/>
      <c r="D101" s="26"/>
      <c r="E101" s="26"/>
      <c r="F101" s="26"/>
      <c r="G101" s="26"/>
      <c r="H101" s="26"/>
      <c r="I101" s="26"/>
    </row>
    <row r="102" spans="1:9" ht="18" customHeight="1">
      <c r="A102" s="26"/>
      <c r="B102" s="26"/>
      <c r="C102" s="26"/>
      <c r="D102" s="26"/>
      <c r="E102" s="26"/>
      <c r="F102" s="26"/>
      <c r="G102" s="26"/>
      <c r="H102" s="26"/>
      <c r="I102" s="26"/>
    </row>
    <row r="103" spans="1:9" ht="18" customHeight="1">
      <c r="A103" s="26"/>
      <c r="B103" s="26"/>
      <c r="C103" s="26"/>
      <c r="D103" s="26"/>
      <c r="E103" s="26"/>
      <c r="F103" s="26"/>
      <c r="G103" s="26"/>
      <c r="H103" s="26"/>
      <c r="I103" s="26"/>
    </row>
    <row r="104" spans="1:9" ht="18" customHeight="1">
      <c r="A104" s="26"/>
      <c r="B104" s="26"/>
      <c r="C104" s="26"/>
      <c r="D104" s="26"/>
      <c r="E104" s="26"/>
      <c r="F104" s="26"/>
      <c r="G104" s="26"/>
      <c r="H104" s="26"/>
      <c r="I104" s="26"/>
    </row>
    <row r="105" spans="1:9" ht="18" customHeight="1">
      <c r="A105" s="26"/>
      <c r="B105" s="26"/>
      <c r="C105" s="26"/>
      <c r="D105" s="26"/>
      <c r="E105" s="26"/>
      <c r="F105" s="26"/>
      <c r="G105" s="26"/>
      <c r="H105" s="26"/>
      <c r="I105" s="26"/>
    </row>
    <row r="106" spans="1:9" ht="18" customHeight="1">
      <c r="A106" s="26"/>
      <c r="B106" s="26"/>
      <c r="C106" s="26"/>
      <c r="D106" s="26"/>
      <c r="E106" s="26"/>
      <c r="F106" s="26"/>
      <c r="G106" s="26"/>
      <c r="H106" s="26"/>
      <c r="I106" s="26"/>
    </row>
    <row r="107" spans="1:9" ht="18" customHeight="1">
      <c r="A107" s="26"/>
      <c r="B107" s="26"/>
      <c r="C107" s="26"/>
      <c r="D107" s="26"/>
      <c r="E107" s="26"/>
      <c r="F107" s="26"/>
      <c r="G107" s="26"/>
      <c r="H107" s="26"/>
      <c r="I107" s="26"/>
    </row>
    <row r="108" spans="1:9" ht="18" customHeight="1">
      <c r="A108" s="26"/>
      <c r="B108" s="26"/>
      <c r="C108" s="26"/>
      <c r="D108" s="26"/>
      <c r="E108" s="26"/>
      <c r="F108" s="26"/>
      <c r="G108" s="26"/>
      <c r="H108" s="26"/>
      <c r="I108" s="26"/>
    </row>
    <row r="109" spans="1:9" ht="18" customHeight="1">
      <c r="A109" s="26"/>
      <c r="B109" s="26"/>
      <c r="C109" s="26"/>
      <c r="D109" s="26"/>
      <c r="E109" s="26"/>
      <c r="F109" s="26"/>
      <c r="G109" s="26"/>
      <c r="H109" s="26"/>
      <c r="I109" s="26"/>
    </row>
    <row r="110" spans="1:9" ht="18" customHeight="1">
      <c r="A110" s="26"/>
      <c r="B110" s="26"/>
      <c r="C110" s="26"/>
      <c r="D110" s="26"/>
      <c r="E110" s="26"/>
      <c r="F110" s="26"/>
      <c r="G110" s="26"/>
      <c r="H110" s="26"/>
      <c r="I110" s="26"/>
    </row>
    <row r="111" spans="1:9" ht="18" customHeight="1">
      <c r="A111" s="26"/>
      <c r="B111" s="26"/>
      <c r="C111" s="26"/>
      <c r="D111" s="26"/>
      <c r="E111" s="26"/>
      <c r="F111" s="26"/>
      <c r="G111" s="26"/>
      <c r="H111" s="26"/>
      <c r="I111" s="26"/>
    </row>
    <row r="112" spans="1:9" ht="18" customHeight="1">
      <c r="A112" s="26"/>
      <c r="B112" s="26"/>
      <c r="C112" s="26"/>
      <c r="D112" s="26"/>
      <c r="E112" s="26"/>
      <c r="F112" s="26"/>
      <c r="G112" s="26"/>
      <c r="H112" s="26"/>
      <c r="I112" s="26"/>
    </row>
    <row r="113" spans="1:9" ht="18" customHeight="1">
      <c r="A113" s="26"/>
      <c r="B113" s="26"/>
      <c r="C113" s="26"/>
      <c r="D113" s="26"/>
      <c r="E113" s="26"/>
      <c r="F113" s="26"/>
      <c r="G113" s="26"/>
      <c r="H113" s="26"/>
      <c r="I113" s="26"/>
    </row>
    <row r="114" spans="1:9" ht="18" customHeight="1">
      <c r="A114" s="26"/>
      <c r="B114" s="26"/>
      <c r="C114" s="26"/>
      <c r="D114" s="26"/>
      <c r="E114" s="26"/>
      <c r="F114" s="26"/>
      <c r="G114" s="26"/>
      <c r="H114" s="26"/>
      <c r="I114" s="26"/>
    </row>
    <row r="115" spans="1:9" ht="18" customHeight="1">
      <c r="A115" s="26"/>
      <c r="B115" s="26"/>
      <c r="C115" s="26"/>
      <c r="D115" s="26"/>
      <c r="E115" s="26"/>
      <c r="F115" s="26"/>
      <c r="G115" s="26"/>
      <c r="H115" s="26"/>
      <c r="I115" s="26"/>
    </row>
    <row r="116" spans="1:9" ht="18" customHeight="1">
      <c r="A116" s="26"/>
      <c r="B116" s="26"/>
      <c r="C116" s="26"/>
      <c r="D116" s="26"/>
      <c r="E116" s="26"/>
      <c r="F116" s="26"/>
      <c r="G116" s="26"/>
      <c r="H116" s="26"/>
      <c r="I116" s="26"/>
    </row>
    <row r="117" spans="1:9" ht="18" customHeight="1">
      <c r="A117" s="26"/>
      <c r="B117" s="26"/>
      <c r="C117" s="26"/>
      <c r="D117" s="26"/>
      <c r="E117" s="26"/>
      <c r="F117" s="26"/>
      <c r="G117" s="26"/>
      <c r="H117" s="26"/>
      <c r="I117" s="26"/>
    </row>
    <row r="118" spans="1:9" ht="18" customHeight="1">
      <c r="A118" s="26"/>
      <c r="B118" s="26"/>
      <c r="C118" s="26"/>
      <c r="D118" s="26"/>
      <c r="E118" s="26"/>
      <c r="F118" s="26"/>
      <c r="G118" s="26"/>
      <c r="H118" s="26"/>
      <c r="I118" s="26"/>
    </row>
    <row r="119" spans="1:9" ht="18" customHeight="1">
      <c r="A119" s="26"/>
      <c r="B119" s="26"/>
      <c r="C119" s="26"/>
      <c r="D119" s="26"/>
      <c r="E119" s="26"/>
      <c r="F119" s="26"/>
      <c r="G119" s="26"/>
      <c r="H119" s="26"/>
      <c r="I119" s="26"/>
    </row>
    <row r="120" spans="1:9" ht="18" customHeight="1">
      <c r="A120" s="26"/>
      <c r="B120" s="26"/>
      <c r="C120" s="26"/>
      <c r="D120" s="26"/>
      <c r="E120" s="26"/>
      <c r="F120" s="26"/>
      <c r="G120" s="26"/>
      <c r="H120" s="26"/>
      <c r="I120" s="26"/>
    </row>
    <row r="121" spans="1:9" ht="18" customHeight="1">
      <c r="A121" s="26"/>
      <c r="B121" s="26"/>
      <c r="C121" s="26"/>
      <c r="D121" s="26"/>
      <c r="E121" s="26"/>
      <c r="F121" s="26"/>
      <c r="G121" s="26"/>
      <c r="H121" s="26"/>
      <c r="I121" s="26"/>
    </row>
    <row r="122" spans="1:9" ht="18" customHeight="1">
      <c r="A122" s="26"/>
      <c r="B122" s="26"/>
      <c r="C122" s="26"/>
      <c r="D122" s="26"/>
      <c r="E122" s="26"/>
      <c r="F122" s="26"/>
      <c r="G122" s="26"/>
      <c r="H122" s="26"/>
      <c r="I122" s="26"/>
    </row>
    <row r="123" spans="1:9" ht="18" customHeight="1">
      <c r="A123" s="26"/>
      <c r="B123" s="26"/>
      <c r="C123" s="26"/>
      <c r="D123" s="26"/>
      <c r="E123" s="26"/>
      <c r="F123" s="26"/>
      <c r="G123" s="26"/>
      <c r="H123" s="26"/>
      <c r="I123" s="26"/>
    </row>
    <row r="124" spans="1:9" ht="18" customHeight="1">
      <c r="A124" s="26"/>
      <c r="B124" s="26"/>
      <c r="C124" s="26"/>
      <c r="D124" s="26"/>
      <c r="E124" s="26"/>
      <c r="F124" s="26"/>
      <c r="G124" s="26"/>
      <c r="H124" s="26"/>
      <c r="I124" s="26"/>
    </row>
    <row r="125" spans="1:9" ht="18" customHeight="1">
      <c r="A125" s="26"/>
      <c r="B125" s="26"/>
      <c r="C125" s="26"/>
      <c r="D125" s="26"/>
      <c r="E125" s="26"/>
      <c r="F125" s="26"/>
      <c r="G125" s="26"/>
      <c r="H125" s="26"/>
      <c r="I125" s="26"/>
    </row>
    <row r="126" spans="1:9" ht="18" customHeight="1">
      <c r="A126" s="26"/>
      <c r="B126" s="26"/>
      <c r="C126" s="26"/>
      <c r="D126" s="26"/>
      <c r="E126" s="26"/>
      <c r="F126" s="26"/>
      <c r="G126" s="26"/>
      <c r="H126" s="26"/>
      <c r="I126" s="26"/>
    </row>
    <row r="127" spans="1:9" ht="18" customHeight="1">
      <c r="A127" s="26"/>
      <c r="B127" s="26"/>
      <c r="C127" s="26"/>
      <c r="D127" s="26"/>
      <c r="E127" s="26"/>
      <c r="F127" s="26"/>
      <c r="G127" s="26"/>
      <c r="H127" s="26"/>
      <c r="I127" s="26"/>
    </row>
    <row r="128" spans="1:9" ht="18" customHeight="1">
      <c r="A128" s="26"/>
      <c r="B128" s="26"/>
      <c r="C128" s="26"/>
      <c r="D128" s="26"/>
      <c r="E128" s="26"/>
      <c r="F128" s="26"/>
      <c r="G128" s="26"/>
      <c r="H128" s="26"/>
      <c r="I128" s="26"/>
    </row>
    <row r="129" spans="1:9" ht="18" customHeight="1">
      <c r="A129" s="26"/>
      <c r="B129" s="26"/>
      <c r="C129" s="26"/>
      <c r="D129" s="26"/>
      <c r="E129" s="26"/>
      <c r="F129" s="26"/>
      <c r="G129" s="26"/>
      <c r="H129" s="26"/>
      <c r="I129" s="26"/>
    </row>
    <row r="130" spans="1:9" ht="18" customHeight="1">
      <c r="A130" s="26"/>
      <c r="B130" s="26"/>
      <c r="C130" s="26"/>
      <c r="D130" s="26"/>
      <c r="E130" s="26"/>
      <c r="F130" s="26"/>
      <c r="G130" s="26"/>
      <c r="H130" s="26"/>
      <c r="I130" s="26"/>
    </row>
    <row r="131" spans="1:9" ht="18" customHeight="1">
      <c r="A131" s="26"/>
      <c r="B131" s="26"/>
      <c r="C131" s="26"/>
      <c r="D131" s="26"/>
      <c r="E131" s="26"/>
      <c r="F131" s="26"/>
      <c r="G131" s="26"/>
      <c r="H131" s="26"/>
      <c r="I131" s="26"/>
    </row>
    <row r="132" spans="1:9" ht="18" customHeight="1">
      <c r="A132" s="26"/>
      <c r="B132" s="26"/>
      <c r="C132" s="26"/>
      <c r="D132" s="26"/>
      <c r="E132" s="26"/>
      <c r="F132" s="26"/>
      <c r="G132" s="26"/>
      <c r="H132" s="26"/>
      <c r="I132" s="26"/>
    </row>
    <row r="133" spans="1:9" ht="18" customHeight="1">
      <c r="A133" s="26"/>
      <c r="B133" s="26"/>
      <c r="C133" s="26"/>
      <c r="D133" s="26"/>
      <c r="E133" s="26"/>
      <c r="F133" s="26"/>
      <c r="G133" s="26"/>
      <c r="H133" s="26"/>
      <c r="I133" s="26"/>
    </row>
    <row r="134" spans="1:9" ht="18" customHeight="1">
      <c r="A134" s="26"/>
      <c r="B134" s="26"/>
      <c r="C134" s="26"/>
      <c r="D134" s="26"/>
      <c r="E134" s="26"/>
      <c r="F134" s="26"/>
      <c r="G134" s="26"/>
      <c r="H134" s="26"/>
      <c r="I134" s="26"/>
    </row>
    <row r="135" spans="1:9" ht="18" customHeight="1">
      <c r="A135" s="26"/>
      <c r="B135" s="26"/>
      <c r="C135" s="26"/>
      <c r="D135" s="26"/>
      <c r="E135" s="26"/>
      <c r="F135" s="26"/>
      <c r="G135" s="26"/>
      <c r="H135" s="26"/>
      <c r="I135" s="26"/>
    </row>
    <row r="136" spans="1:9" ht="18" customHeight="1">
      <c r="A136" s="26"/>
      <c r="B136" s="26"/>
      <c r="C136" s="26"/>
      <c r="D136" s="26"/>
      <c r="E136" s="26"/>
      <c r="F136" s="26"/>
      <c r="G136" s="26"/>
      <c r="H136" s="26"/>
      <c r="I136" s="26"/>
    </row>
    <row r="137" spans="1:9" ht="18" customHeight="1">
      <c r="A137" s="26"/>
      <c r="B137" s="26"/>
      <c r="C137" s="26"/>
      <c r="D137" s="26"/>
      <c r="E137" s="26"/>
      <c r="F137" s="26"/>
      <c r="G137" s="26"/>
      <c r="H137" s="26"/>
      <c r="I137" s="26"/>
    </row>
    <row r="138" spans="1:9" ht="18" customHeight="1">
      <c r="A138" s="26"/>
      <c r="B138" s="26"/>
      <c r="C138" s="26"/>
      <c r="D138" s="26"/>
      <c r="E138" s="26"/>
      <c r="F138" s="26"/>
      <c r="G138" s="26"/>
      <c r="H138" s="26"/>
      <c r="I138" s="26"/>
    </row>
    <row r="139" spans="1:9" ht="18" customHeight="1">
      <c r="A139" s="26"/>
      <c r="B139" s="26"/>
      <c r="C139" s="26"/>
      <c r="D139" s="26"/>
      <c r="E139" s="26"/>
      <c r="F139" s="26"/>
      <c r="G139" s="26"/>
      <c r="H139" s="26"/>
      <c r="I139" s="26"/>
    </row>
    <row r="140" spans="1:9" ht="18" customHeight="1">
      <c r="A140" s="26"/>
      <c r="B140" s="26"/>
      <c r="C140" s="26"/>
      <c r="D140" s="26"/>
      <c r="E140" s="26"/>
      <c r="F140" s="26"/>
      <c r="G140" s="26"/>
      <c r="H140" s="26"/>
      <c r="I140" s="26"/>
    </row>
    <row r="141" spans="1:9" ht="18" customHeight="1">
      <c r="A141" s="26"/>
      <c r="B141" s="26"/>
      <c r="C141" s="26"/>
      <c r="D141" s="26"/>
      <c r="E141" s="26"/>
      <c r="F141" s="26"/>
      <c r="G141" s="26"/>
      <c r="H141" s="26"/>
      <c r="I141" s="26"/>
    </row>
    <row r="142" spans="1:9" ht="18" customHeight="1">
      <c r="A142" s="26"/>
      <c r="B142" s="26"/>
      <c r="C142" s="26"/>
      <c r="D142" s="26"/>
      <c r="E142" s="26"/>
      <c r="F142" s="26"/>
      <c r="G142" s="26"/>
      <c r="H142" s="26"/>
      <c r="I142" s="26"/>
    </row>
    <row r="143" spans="1:9" ht="18" customHeight="1">
      <c r="A143" s="26"/>
      <c r="B143" s="26"/>
      <c r="C143" s="26"/>
      <c r="D143" s="26"/>
      <c r="E143" s="26"/>
      <c r="F143" s="26"/>
      <c r="G143" s="26"/>
      <c r="H143" s="26"/>
      <c r="I143" s="26"/>
    </row>
    <row r="144" spans="1:9" ht="18" customHeight="1">
      <c r="A144" s="26"/>
      <c r="B144" s="26"/>
      <c r="C144" s="26"/>
      <c r="D144" s="26"/>
      <c r="E144" s="26"/>
      <c r="F144" s="26"/>
      <c r="G144" s="26"/>
      <c r="H144" s="26"/>
      <c r="I144" s="26"/>
    </row>
    <row r="145" spans="1:9" ht="18" customHeight="1">
      <c r="A145" s="26"/>
      <c r="B145" s="26"/>
      <c r="C145" s="26"/>
      <c r="D145" s="26"/>
      <c r="E145" s="26"/>
      <c r="F145" s="26"/>
      <c r="G145" s="26"/>
      <c r="H145" s="26"/>
      <c r="I145" s="26"/>
    </row>
    <row r="146" spans="1:9" ht="18" customHeight="1">
      <c r="A146" s="26"/>
      <c r="B146" s="26"/>
      <c r="C146" s="26"/>
      <c r="D146" s="26"/>
      <c r="E146" s="26"/>
      <c r="F146" s="26"/>
      <c r="G146" s="26"/>
      <c r="H146" s="26"/>
      <c r="I146" s="26"/>
    </row>
    <row r="147" spans="1:9" ht="18" customHeight="1">
      <c r="A147" s="26"/>
      <c r="B147" s="26"/>
      <c r="C147" s="26"/>
      <c r="D147" s="26"/>
      <c r="E147" s="26"/>
      <c r="F147" s="26"/>
      <c r="G147" s="26"/>
      <c r="H147" s="26"/>
      <c r="I147" s="26"/>
    </row>
    <row r="148" spans="1:9" ht="18" customHeight="1">
      <c r="A148" s="26"/>
      <c r="B148" s="26"/>
      <c r="C148" s="26"/>
      <c r="D148" s="26"/>
      <c r="E148" s="26"/>
      <c r="F148" s="26"/>
      <c r="G148" s="26"/>
      <c r="H148" s="26"/>
      <c r="I148" s="26"/>
    </row>
    <row r="149" spans="1:9" ht="18" customHeight="1">
      <c r="A149" s="26"/>
      <c r="B149" s="26"/>
      <c r="C149" s="26"/>
      <c r="D149" s="26"/>
      <c r="E149" s="26"/>
      <c r="F149" s="26"/>
      <c r="G149" s="26"/>
      <c r="H149" s="26"/>
      <c r="I149" s="26"/>
    </row>
    <row r="150" spans="1:9" ht="18" customHeight="1">
      <c r="A150" s="26"/>
      <c r="B150" s="26"/>
      <c r="C150" s="26"/>
      <c r="D150" s="26"/>
      <c r="E150" s="26"/>
      <c r="F150" s="26"/>
      <c r="G150" s="26"/>
      <c r="H150" s="26"/>
      <c r="I150" s="26"/>
    </row>
    <row r="151" spans="1:9" ht="18" customHeight="1">
      <c r="A151" s="26"/>
      <c r="B151" s="26"/>
      <c r="C151" s="26"/>
      <c r="D151" s="26"/>
      <c r="E151" s="26"/>
      <c r="F151" s="26"/>
      <c r="G151" s="26"/>
      <c r="H151" s="26"/>
      <c r="I151" s="26"/>
    </row>
    <row r="152" spans="1:9" ht="18" customHeight="1">
      <c r="A152" s="26"/>
      <c r="B152" s="26"/>
      <c r="C152" s="26"/>
      <c r="D152" s="26"/>
      <c r="E152" s="26"/>
      <c r="F152" s="26"/>
      <c r="G152" s="26"/>
      <c r="H152" s="26"/>
      <c r="I152" s="26"/>
    </row>
    <row r="153" spans="1:9" ht="18" customHeight="1">
      <c r="A153" s="26"/>
      <c r="B153" s="26"/>
      <c r="C153" s="26"/>
      <c r="D153" s="26"/>
      <c r="E153" s="26"/>
      <c r="F153" s="26"/>
      <c r="G153" s="26"/>
      <c r="H153" s="26"/>
      <c r="I153" s="26"/>
    </row>
    <row r="154" spans="1:9" ht="18" customHeight="1">
      <c r="A154" s="26"/>
      <c r="B154" s="26"/>
      <c r="C154" s="26"/>
      <c r="D154" s="26"/>
      <c r="E154" s="26"/>
      <c r="F154" s="26"/>
      <c r="G154" s="26"/>
      <c r="H154" s="26"/>
      <c r="I154" s="26"/>
    </row>
    <row r="155" spans="1:9" ht="18" customHeight="1">
      <c r="A155" s="26"/>
      <c r="B155" s="26"/>
      <c r="C155" s="26"/>
      <c r="D155" s="26"/>
      <c r="E155" s="26"/>
      <c r="F155" s="26"/>
      <c r="G155" s="26"/>
      <c r="H155" s="26"/>
      <c r="I155" s="26"/>
    </row>
    <row r="156" spans="1:9" ht="18" customHeight="1">
      <c r="A156" s="26"/>
      <c r="B156" s="26"/>
      <c r="C156" s="26"/>
      <c r="D156" s="26"/>
      <c r="E156" s="26"/>
      <c r="F156" s="26"/>
      <c r="G156" s="26"/>
      <c r="H156" s="26"/>
      <c r="I156" s="26"/>
    </row>
    <row r="157" spans="1:9" ht="18" customHeight="1">
      <c r="A157" s="26"/>
      <c r="B157" s="26"/>
      <c r="C157" s="26"/>
      <c r="D157" s="26"/>
      <c r="E157" s="26"/>
      <c r="F157" s="26"/>
      <c r="G157" s="26"/>
      <c r="H157" s="26"/>
      <c r="I157" s="26"/>
    </row>
    <row r="158" spans="1:9" ht="18" customHeight="1">
      <c r="A158" s="26"/>
      <c r="B158" s="26"/>
      <c r="C158" s="26"/>
      <c r="D158" s="26"/>
      <c r="E158" s="26"/>
      <c r="F158" s="26"/>
      <c r="G158" s="26"/>
      <c r="H158" s="26"/>
      <c r="I158" s="26"/>
    </row>
    <row r="159" spans="1:9" ht="18" customHeight="1">
      <c r="A159" s="26"/>
      <c r="B159" s="26"/>
      <c r="C159" s="26"/>
      <c r="D159" s="26"/>
      <c r="E159" s="26"/>
      <c r="F159" s="26"/>
      <c r="G159" s="26"/>
      <c r="H159" s="26"/>
      <c r="I159" s="26"/>
    </row>
    <row r="160" spans="1:9" ht="18" customHeight="1">
      <c r="A160" s="26"/>
      <c r="B160" s="26"/>
      <c r="C160" s="26"/>
      <c r="D160" s="26"/>
      <c r="E160" s="26"/>
      <c r="F160" s="26"/>
      <c r="G160" s="26"/>
      <c r="H160" s="26"/>
      <c r="I160" s="26"/>
    </row>
    <row r="161" spans="1:9" ht="18" customHeight="1">
      <c r="A161" s="26"/>
      <c r="B161" s="26"/>
      <c r="C161" s="26"/>
      <c r="D161" s="26"/>
      <c r="E161" s="26"/>
      <c r="F161" s="26"/>
      <c r="G161" s="26"/>
      <c r="H161" s="26"/>
      <c r="I161" s="26"/>
    </row>
    <row r="162" spans="1:9" ht="18" customHeight="1">
      <c r="A162" s="26"/>
      <c r="B162" s="26"/>
      <c r="C162" s="26"/>
      <c r="D162" s="26"/>
      <c r="E162" s="26"/>
      <c r="F162" s="26"/>
      <c r="G162" s="26"/>
      <c r="H162" s="26"/>
      <c r="I162" s="26"/>
    </row>
    <row r="163" spans="1:9" ht="18" customHeight="1">
      <c r="A163" s="26"/>
      <c r="B163" s="26"/>
      <c r="C163" s="26"/>
      <c r="D163" s="26"/>
      <c r="E163" s="26"/>
      <c r="F163" s="26"/>
      <c r="G163" s="26"/>
      <c r="H163" s="26"/>
      <c r="I163" s="26"/>
    </row>
    <row r="164" spans="1:9" ht="18" customHeight="1">
      <c r="A164" s="26"/>
      <c r="B164" s="26"/>
      <c r="C164" s="26"/>
      <c r="D164" s="26"/>
      <c r="E164" s="26"/>
      <c r="F164" s="26"/>
      <c r="G164" s="26"/>
      <c r="H164" s="26"/>
      <c r="I164" s="26"/>
    </row>
    <row r="165" spans="1:9" ht="18" customHeight="1">
      <c r="A165" s="26"/>
      <c r="B165" s="26"/>
      <c r="C165" s="26"/>
      <c r="D165" s="26"/>
      <c r="E165" s="26"/>
      <c r="F165" s="26"/>
      <c r="G165" s="26"/>
      <c r="H165" s="26"/>
      <c r="I165" s="26"/>
    </row>
    <row r="166" spans="1:9" ht="18" customHeight="1">
      <c r="A166" s="26"/>
      <c r="B166" s="26"/>
      <c r="C166" s="26"/>
      <c r="D166" s="26"/>
      <c r="E166" s="26"/>
      <c r="F166" s="26"/>
      <c r="G166" s="26"/>
      <c r="H166" s="26"/>
      <c r="I166" s="26"/>
    </row>
    <row r="167" spans="1:9" ht="18" customHeight="1">
      <c r="A167" s="26"/>
      <c r="B167" s="26"/>
      <c r="C167" s="26"/>
      <c r="D167" s="26"/>
      <c r="E167" s="26"/>
      <c r="F167" s="26"/>
      <c r="G167" s="26"/>
      <c r="H167" s="26"/>
      <c r="I167" s="26"/>
    </row>
    <row r="168" spans="1:9" ht="18" customHeight="1">
      <c r="A168" s="26"/>
      <c r="B168" s="26"/>
      <c r="C168" s="26"/>
      <c r="D168" s="26"/>
      <c r="E168" s="26"/>
      <c r="F168" s="26"/>
      <c r="G168" s="26"/>
      <c r="H168" s="26"/>
      <c r="I168" s="26"/>
    </row>
    <row r="169" spans="1:9" ht="18" customHeight="1">
      <c r="A169" s="26"/>
      <c r="B169" s="26"/>
      <c r="C169" s="26"/>
      <c r="D169" s="26"/>
      <c r="E169" s="26"/>
      <c r="F169" s="26"/>
      <c r="G169" s="26"/>
      <c r="H169" s="26"/>
      <c r="I169" s="26"/>
    </row>
    <row r="170" spans="1:9" ht="18" customHeight="1">
      <c r="A170" s="26"/>
      <c r="B170" s="26"/>
      <c r="C170" s="26"/>
      <c r="D170" s="26"/>
      <c r="E170" s="26"/>
      <c r="F170" s="26"/>
      <c r="G170" s="26"/>
      <c r="H170" s="26"/>
      <c r="I170" s="26"/>
    </row>
    <row r="171" spans="1:9" ht="18" customHeight="1">
      <c r="A171" s="26"/>
      <c r="B171" s="26"/>
      <c r="C171" s="26"/>
      <c r="D171" s="26"/>
      <c r="E171" s="26"/>
      <c r="F171" s="26"/>
      <c r="G171" s="26"/>
      <c r="H171" s="26"/>
      <c r="I171" s="26"/>
    </row>
    <row r="172" spans="1:9" ht="18" customHeight="1">
      <c r="A172" s="26"/>
      <c r="B172" s="26"/>
      <c r="C172" s="26"/>
      <c r="D172" s="26"/>
      <c r="E172" s="26"/>
      <c r="F172" s="26"/>
      <c r="G172" s="26"/>
      <c r="H172" s="26"/>
      <c r="I172" s="26"/>
    </row>
    <row r="173" spans="1:9" ht="18" customHeight="1">
      <c r="A173" s="26"/>
      <c r="B173" s="26"/>
      <c r="C173" s="26"/>
      <c r="D173" s="26"/>
      <c r="E173" s="26"/>
      <c r="F173" s="26"/>
      <c r="G173" s="26"/>
      <c r="H173" s="26"/>
      <c r="I173" s="26"/>
    </row>
    <row r="174" spans="1:9" ht="18" customHeight="1">
      <c r="A174" s="26"/>
      <c r="B174" s="26"/>
      <c r="C174" s="26"/>
      <c r="D174" s="26"/>
      <c r="E174" s="26"/>
      <c r="F174" s="26"/>
      <c r="G174" s="26"/>
      <c r="H174" s="26"/>
      <c r="I174" s="26"/>
    </row>
    <row r="175" spans="1:9" ht="18" customHeight="1">
      <c r="A175" s="26"/>
      <c r="B175" s="26"/>
      <c r="C175" s="26"/>
      <c r="D175" s="26"/>
      <c r="E175" s="26"/>
      <c r="F175" s="26"/>
      <c r="G175" s="26"/>
      <c r="H175" s="26"/>
      <c r="I175" s="26"/>
    </row>
    <row r="176" spans="1:9" ht="18" customHeight="1">
      <c r="A176" s="26"/>
      <c r="B176" s="26"/>
      <c r="C176" s="26"/>
      <c r="D176" s="26"/>
      <c r="E176" s="26"/>
      <c r="F176" s="26"/>
      <c r="G176" s="26"/>
      <c r="H176" s="26"/>
      <c r="I176" s="26"/>
    </row>
    <row r="177" spans="1:9" ht="18" customHeight="1">
      <c r="A177" s="26"/>
      <c r="B177" s="26"/>
      <c r="C177" s="26"/>
      <c r="D177" s="26"/>
      <c r="E177" s="26"/>
      <c r="F177" s="26"/>
      <c r="G177" s="26"/>
      <c r="H177" s="26"/>
      <c r="I177" s="26"/>
    </row>
    <row r="178" spans="1:9" ht="18" customHeight="1">
      <c r="A178" s="26"/>
      <c r="B178" s="26"/>
      <c r="C178" s="26"/>
      <c r="D178" s="26"/>
      <c r="E178" s="26"/>
      <c r="F178" s="26"/>
      <c r="G178" s="26"/>
      <c r="H178" s="26"/>
      <c r="I178" s="26"/>
    </row>
    <row r="179" spans="1:9" ht="18" customHeight="1">
      <c r="A179" s="26"/>
      <c r="B179" s="26"/>
      <c r="C179" s="26"/>
      <c r="D179" s="26"/>
      <c r="E179" s="26"/>
      <c r="F179" s="26"/>
      <c r="G179" s="26"/>
      <c r="H179" s="26"/>
      <c r="I179" s="26"/>
    </row>
    <row r="180" spans="1:9" ht="18" customHeight="1">
      <c r="A180" s="26"/>
      <c r="B180" s="26"/>
      <c r="C180" s="26"/>
      <c r="D180" s="26"/>
      <c r="E180" s="26"/>
      <c r="F180" s="26"/>
      <c r="G180" s="26"/>
      <c r="H180" s="26"/>
      <c r="I180" s="26"/>
    </row>
    <row r="181" spans="1:9" ht="18" customHeight="1">
      <c r="A181" s="26"/>
      <c r="B181" s="26"/>
      <c r="C181" s="26"/>
      <c r="D181" s="26"/>
      <c r="E181" s="26"/>
      <c r="F181" s="26"/>
      <c r="G181" s="26"/>
      <c r="H181" s="26"/>
      <c r="I181" s="26"/>
    </row>
    <row r="182" spans="1:9" ht="18" customHeight="1">
      <c r="A182" s="26"/>
      <c r="B182" s="26"/>
      <c r="C182" s="26"/>
      <c r="D182" s="26"/>
      <c r="E182" s="26"/>
      <c r="F182" s="26"/>
      <c r="G182" s="26"/>
      <c r="H182" s="26"/>
      <c r="I182" s="26"/>
    </row>
    <row r="183" spans="1:9" ht="18" customHeight="1">
      <c r="A183" s="26"/>
      <c r="B183" s="26"/>
      <c r="C183" s="26"/>
      <c r="D183" s="26"/>
      <c r="E183" s="26"/>
      <c r="F183" s="26"/>
      <c r="G183" s="26"/>
      <c r="H183" s="26"/>
      <c r="I183" s="26"/>
    </row>
    <row r="184" spans="1:9" ht="18" customHeight="1">
      <c r="A184" s="26"/>
      <c r="B184" s="26"/>
      <c r="C184" s="26"/>
      <c r="D184" s="26"/>
      <c r="E184" s="26"/>
      <c r="F184" s="26"/>
      <c r="G184" s="26"/>
      <c r="H184" s="26"/>
      <c r="I184" s="26"/>
    </row>
    <row r="185" spans="1:9" ht="18" customHeight="1">
      <c r="A185" s="26"/>
      <c r="B185" s="26"/>
      <c r="C185" s="26"/>
      <c r="D185" s="26"/>
      <c r="E185" s="26"/>
      <c r="F185" s="26"/>
      <c r="G185" s="26"/>
      <c r="H185" s="26"/>
      <c r="I185" s="26"/>
    </row>
    <row r="186" spans="1:9" ht="18" customHeight="1">
      <c r="A186" s="26"/>
      <c r="B186" s="26"/>
      <c r="C186" s="26"/>
      <c r="D186" s="26"/>
      <c r="E186" s="26"/>
      <c r="F186" s="26"/>
      <c r="G186" s="26"/>
      <c r="H186" s="26"/>
      <c r="I186" s="26"/>
    </row>
    <row r="187" spans="1:9" ht="18" customHeight="1">
      <c r="A187" s="26"/>
      <c r="B187" s="26"/>
      <c r="C187" s="26"/>
      <c r="D187" s="26"/>
      <c r="E187" s="26"/>
      <c r="F187" s="26"/>
      <c r="G187" s="26"/>
      <c r="H187" s="26"/>
      <c r="I187" s="26"/>
    </row>
    <row r="188" spans="1:9" ht="18" customHeight="1">
      <c r="A188" s="26"/>
      <c r="B188" s="26"/>
      <c r="C188" s="26"/>
      <c r="D188" s="26"/>
      <c r="E188" s="26"/>
      <c r="F188" s="26"/>
      <c r="G188" s="26"/>
      <c r="H188" s="26"/>
      <c r="I188" s="26"/>
    </row>
    <row r="189" spans="1:9" ht="18" customHeight="1">
      <c r="A189" s="26"/>
      <c r="B189" s="26"/>
      <c r="C189" s="26"/>
      <c r="D189" s="26"/>
      <c r="E189" s="26"/>
      <c r="F189" s="26"/>
      <c r="G189" s="26"/>
      <c r="H189" s="26"/>
      <c r="I189" s="26"/>
    </row>
    <row r="190" spans="1:9" ht="18" customHeight="1">
      <c r="A190" s="26"/>
      <c r="B190" s="26"/>
      <c r="C190" s="26"/>
      <c r="D190" s="26"/>
      <c r="E190" s="26"/>
      <c r="F190" s="26"/>
      <c r="G190" s="26"/>
      <c r="H190" s="26"/>
      <c r="I190" s="26"/>
    </row>
    <row r="191" spans="1:9" ht="18" customHeight="1">
      <c r="A191" s="26"/>
      <c r="B191" s="26"/>
      <c r="C191" s="26"/>
      <c r="D191" s="26"/>
      <c r="E191" s="26"/>
      <c r="F191" s="26"/>
      <c r="G191" s="26"/>
      <c r="H191" s="26"/>
      <c r="I191" s="26"/>
    </row>
    <row r="192" spans="1:9" ht="18" customHeight="1">
      <c r="A192" s="26"/>
      <c r="B192" s="26"/>
      <c r="C192" s="26"/>
      <c r="D192" s="26"/>
      <c r="E192" s="26"/>
      <c r="F192" s="26"/>
      <c r="G192" s="26"/>
      <c r="H192" s="26"/>
      <c r="I192" s="26"/>
    </row>
    <row r="193" spans="1:9" ht="18" customHeight="1">
      <c r="A193" s="26"/>
      <c r="B193" s="26"/>
      <c r="C193" s="26"/>
      <c r="D193" s="26"/>
      <c r="E193" s="26"/>
      <c r="F193" s="26"/>
      <c r="G193" s="26"/>
      <c r="H193" s="26"/>
      <c r="I193" s="26"/>
    </row>
    <row r="194" spans="1:9" ht="18" customHeight="1">
      <c r="A194" s="26"/>
      <c r="B194" s="26"/>
      <c r="C194" s="26"/>
      <c r="D194" s="26"/>
      <c r="E194" s="26"/>
      <c r="F194" s="26"/>
      <c r="G194" s="26"/>
      <c r="H194" s="26"/>
      <c r="I194" s="26"/>
    </row>
    <row r="195" spans="1:9" ht="18" customHeight="1">
      <c r="A195" s="26"/>
      <c r="B195" s="26"/>
      <c r="C195" s="26"/>
      <c r="D195" s="26"/>
      <c r="E195" s="26"/>
      <c r="F195" s="26"/>
      <c r="G195" s="26"/>
      <c r="H195" s="26"/>
      <c r="I195" s="26"/>
    </row>
    <row r="196" spans="1:9" ht="18" customHeight="1">
      <c r="A196" s="26"/>
      <c r="B196" s="26"/>
      <c r="C196" s="26"/>
      <c r="D196" s="26"/>
      <c r="E196" s="26"/>
      <c r="F196" s="26"/>
      <c r="G196" s="26"/>
      <c r="H196" s="26"/>
      <c r="I196" s="26"/>
    </row>
    <row r="197" spans="1:9" ht="18" customHeight="1">
      <c r="A197" s="26"/>
      <c r="B197" s="26"/>
      <c r="C197" s="26"/>
      <c r="D197" s="26"/>
      <c r="E197" s="26"/>
      <c r="F197" s="26"/>
      <c r="G197" s="26"/>
      <c r="H197" s="26"/>
      <c r="I197" s="26"/>
    </row>
    <row r="198" spans="1:9" ht="18" customHeight="1">
      <c r="A198" s="26"/>
      <c r="B198" s="26"/>
      <c r="C198" s="26"/>
      <c r="D198" s="26"/>
      <c r="E198" s="26"/>
      <c r="F198" s="26"/>
      <c r="G198" s="26"/>
      <c r="H198" s="26"/>
      <c r="I198" s="26"/>
    </row>
    <row r="199" spans="1:9" ht="18" customHeight="1">
      <c r="A199" s="26"/>
      <c r="B199" s="26"/>
      <c r="C199" s="26"/>
      <c r="D199" s="26"/>
      <c r="E199" s="26"/>
      <c r="F199" s="26"/>
      <c r="G199" s="26"/>
      <c r="H199" s="26"/>
      <c r="I199" s="26"/>
    </row>
    <row r="200" spans="1:9" ht="18" customHeight="1">
      <c r="A200" s="26"/>
      <c r="B200" s="26"/>
      <c r="C200" s="26"/>
      <c r="D200" s="26"/>
      <c r="E200" s="26"/>
      <c r="F200" s="26"/>
      <c r="G200" s="26"/>
      <c r="H200" s="26"/>
      <c r="I200" s="26"/>
    </row>
    <row r="201" spans="1:9" ht="18" customHeight="1">
      <c r="A201" s="26"/>
      <c r="B201" s="26"/>
      <c r="C201" s="26"/>
      <c r="D201" s="26"/>
      <c r="E201" s="26"/>
      <c r="F201" s="26"/>
      <c r="G201" s="26"/>
      <c r="H201" s="26"/>
      <c r="I201" s="26"/>
    </row>
    <row r="202" spans="1:9" ht="18" customHeight="1">
      <c r="A202" s="26"/>
      <c r="B202" s="26"/>
      <c r="C202" s="26"/>
      <c r="D202" s="26"/>
      <c r="E202" s="26"/>
      <c r="F202" s="26"/>
      <c r="G202" s="26"/>
      <c r="H202" s="26"/>
      <c r="I202" s="26"/>
    </row>
    <row r="203" spans="1:9" ht="18" customHeight="1">
      <c r="A203" s="26"/>
      <c r="B203" s="26"/>
      <c r="C203" s="26"/>
      <c r="D203" s="26"/>
      <c r="E203" s="26"/>
      <c r="F203" s="26"/>
      <c r="G203" s="26"/>
      <c r="H203" s="26"/>
      <c r="I203" s="26"/>
    </row>
    <row r="204" spans="1:9" ht="18" customHeight="1">
      <c r="A204" s="26"/>
      <c r="B204" s="26"/>
      <c r="C204" s="26"/>
      <c r="D204" s="26"/>
      <c r="E204" s="26"/>
      <c r="F204" s="26"/>
      <c r="G204" s="26"/>
      <c r="H204" s="26"/>
      <c r="I204" s="26"/>
    </row>
    <row r="205" spans="1:9" ht="18" customHeight="1">
      <c r="A205" s="26"/>
      <c r="B205" s="26"/>
      <c r="C205" s="26"/>
      <c r="D205" s="26"/>
      <c r="E205" s="26"/>
      <c r="F205" s="26"/>
      <c r="G205" s="26"/>
      <c r="H205" s="26"/>
      <c r="I205" s="26"/>
    </row>
    <row r="206" spans="1:9" ht="18" customHeight="1">
      <c r="A206" s="26"/>
      <c r="B206" s="26"/>
      <c r="C206" s="26"/>
      <c r="D206" s="26"/>
      <c r="E206" s="26"/>
      <c r="F206" s="26"/>
      <c r="G206" s="26"/>
      <c r="H206" s="26"/>
      <c r="I206" s="26"/>
    </row>
    <row r="207" spans="1:9" ht="18" customHeight="1">
      <c r="A207" s="26"/>
      <c r="B207" s="26"/>
      <c r="C207" s="26"/>
      <c r="D207" s="26"/>
      <c r="E207" s="26"/>
      <c r="F207" s="26"/>
      <c r="G207" s="26"/>
      <c r="H207" s="26"/>
      <c r="I207" s="26"/>
    </row>
    <row r="208" spans="1:9" ht="18" customHeight="1">
      <c r="A208" s="26"/>
      <c r="B208" s="26"/>
      <c r="C208" s="26"/>
      <c r="D208" s="26"/>
      <c r="E208" s="26"/>
      <c r="F208" s="26"/>
      <c r="G208" s="26"/>
      <c r="H208" s="26"/>
      <c r="I208" s="26"/>
    </row>
    <row r="209" spans="1:9" ht="18" customHeight="1">
      <c r="A209" s="26"/>
      <c r="B209" s="26"/>
      <c r="C209" s="26"/>
      <c r="D209" s="26"/>
      <c r="E209" s="26"/>
      <c r="F209" s="26"/>
      <c r="G209" s="26"/>
      <c r="H209" s="26"/>
      <c r="I209" s="26"/>
    </row>
    <row r="210" spans="1:9" ht="18" customHeight="1">
      <c r="A210" s="26"/>
      <c r="B210" s="26"/>
      <c r="C210" s="26"/>
      <c r="D210" s="26"/>
      <c r="E210" s="26"/>
      <c r="F210" s="26"/>
      <c r="G210" s="26"/>
      <c r="H210" s="26"/>
      <c r="I210" s="26"/>
    </row>
    <row r="211" spans="1:9" ht="18" customHeight="1">
      <c r="A211" s="26"/>
      <c r="B211" s="26"/>
      <c r="C211" s="26"/>
      <c r="D211" s="26"/>
      <c r="E211" s="26"/>
      <c r="F211" s="26"/>
      <c r="G211" s="26"/>
      <c r="H211" s="26"/>
      <c r="I211" s="26"/>
    </row>
    <row r="212" spans="1:9" ht="18" customHeight="1">
      <c r="A212" s="26"/>
      <c r="B212" s="26"/>
      <c r="C212" s="26"/>
      <c r="D212" s="26"/>
      <c r="E212" s="26"/>
      <c r="F212" s="26"/>
      <c r="G212" s="26"/>
      <c r="H212" s="26"/>
      <c r="I212" s="26"/>
    </row>
    <row r="213" spans="1:9" ht="18" customHeight="1">
      <c r="A213" s="26"/>
      <c r="B213" s="26"/>
      <c r="C213" s="26"/>
      <c r="D213" s="26"/>
      <c r="E213" s="26"/>
      <c r="F213" s="26"/>
      <c r="G213" s="26"/>
      <c r="H213" s="26"/>
      <c r="I213" s="26"/>
    </row>
    <row r="214" spans="1:9" ht="18" customHeight="1">
      <c r="A214" s="26"/>
      <c r="B214" s="26"/>
      <c r="C214" s="26"/>
      <c r="D214" s="26"/>
      <c r="E214" s="26"/>
      <c r="F214" s="26"/>
      <c r="G214" s="26"/>
      <c r="H214" s="26"/>
      <c r="I214" s="26"/>
    </row>
    <row r="215" spans="1:9" ht="18" customHeight="1">
      <c r="A215" s="26"/>
      <c r="B215" s="26"/>
      <c r="C215" s="26"/>
      <c r="D215" s="26"/>
      <c r="E215" s="26"/>
      <c r="F215" s="26"/>
      <c r="G215" s="26"/>
      <c r="H215" s="26"/>
      <c r="I215" s="26"/>
    </row>
    <row r="216" spans="1:9" ht="18" customHeight="1">
      <c r="A216" s="26"/>
      <c r="B216" s="26"/>
      <c r="C216" s="26"/>
      <c r="D216" s="26"/>
      <c r="E216" s="26"/>
      <c r="F216" s="26"/>
      <c r="G216" s="26"/>
      <c r="H216" s="26"/>
      <c r="I216" s="26"/>
    </row>
    <row r="217" spans="1:9" ht="18" customHeight="1">
      <c r="A217" s="26"/>
      <c r="B217" s="26"/>
      <c r="C217" s="26"/>
      <c r="D217" s="26"/>
      <c r="E217" s="26"/>
      <c r="F217" s="26"/>
      <c r="G217" s="26"/>
      <c r="H217" s="26"/>
      <c r="I217" s="26"/>
    </row>
    <row r="218" spans="1:9" ht="18" customHeight="1">
      <c r="A218" s="26"/>
      <c r="B218" s="26"/>
      <c r="C218" s="26"/>
      <c r="D218" s="26"/>
      <c r="E218" s="26"/>
      <c r="F218" s="26"/>
      <c r="G218" s="26"/>
      <c r="H218" s="26"/>
      <c r="I218" s="26"/>
    </row>
    <row r="219" spans="1:9" ht="18" customHeight="1">
      <c r="A219" s="26"/>
      <c r="B219" s="26"/>
      <c r="C219" s="26"/>
      <c r="D219" s="26"/>
      <c r="E219" s="26"/>
      <c r="F219" s="26"/>
      <c r="G219" s="26"/>
      <c r="H219" s="26"/>
      <c r="I219" s="26"/>
    </row>
    <row r="220" spans="1:9" ht="18" customHeight="1">
      <c r="A220" s="26"/>
      <c r="B220" s="26"/>
      <c r="C220" s="26"/>
      <c r="D220" s="26"/>
      <c r="E220" s="26"/>
      <c r="F220" s="26"/>
      <c r="G220" s="26"/>
      <c r="H220" s="26"/>
      <c r="I220" s="26"/>
    </row>
    <row r="221" spans="1:9" ht="18" customHeight="1">
      <c r="A221" s="26"/>
      <c r="B221" s="26"/>
      <c r="C221" s="26"/>
      <c r="D221" s="26"/>
      <c r="E221" s="26"/>
      <c r="F221" s="26"/>
      <c r="G221" s="26"/>
      <c r="H221" s="26"/>
      <c r="I221" s="26"/>
    </row>
    <row r="222" spans="1:9" ht="18" customHeight="1">
      <c r="A222" s="26"/>
      <c r="B222" s="26"/>
      <c r="C222" s="26"/>
      <c r="D222" s="26"/>
      <c r="E222" s="26"/>
      <c r="F222" s="26"/>
      <c r="G222" s="26"/>
      <c r="H222" s="26"/>
      <c r="I222" s="26"/>
    </row>
    <row r="223" spans="1:9" ht="18" customHeight="1">
      <c r="A223" s="26"/>
      <c r="B223" s="26"/>
      <c r="C223" s="26"/>
      <c r="D223" s="26"/>
      <c r="E223" s="26"/>
      <c r="F223" s="26"/>
      <c r="G223" s="26"/>
      <c r="H223" s="26"/>
      <c r="I223" s="26"/>
    </row>
    <row r="224" spans="1:9" ht="18" customHeight="1">
      <c r="A224" s="26"/>
      <c r="B224" s="26"/>
      <c r="C224" s="26"/>
      <c r="D224" s="26"/>
      <c r="E224" s="26"/>
      <c r="F224" s="26"/>
      <c r="G224" s="26"/>
      <c r="H224" s="26"/>
      <c r="I224" s="26"/>
    </row>
    <row r="225" spans="1:9" ht="18" customHeight="1">
      <c r="A225" s="26"/>
      <c r="B225" s="26"/>
      <c r="C225" s="26"/>
      <c r="D225" s="26"/>
      <c r="E225" s="26"/>
      <c r="F225" s="26"/>
      <c r="G225" s="26"/>
      <c r="H225" s="26"/>
      <c r="I225" s="26"/>
    </row>
    <row r="226" spans="1:9" ht="18" customHeight="1">
      <c r="A226" s="26"/>
      <c r="B226" s="26"/>
      <c r="C226" s="26"/>
      <c r="D226" s="26"/>
      <c r="E226" s="26"/>
      <c r="F226" s="26"/>
      <c r="G226" s="26"/>
      <c r="H226" s="26"/>
      <c r="I226" s="26"/>
    </row>
    <row r="227" spans="1:9" ht="18" customHeight="1">
      <c r="A227" s="26"/>
      <c r="B227" s="26"/>
      <c r="C227" s="26"/>
      <c r="D227" s="26"/>
      <c r="E227" s="26"/>
      <c r="F227" s="26"/>
      <c r="G227" s="26"/>
      <c r="H227" s="26"/>
      <c r="I227" s="26"/>
    </row>
    <row r="228" spans="1:9" ht="18" customHeight="1">
      <c r="A228" s="26"/>
      <c r="B228" s="26"/>
      <c r="C228" s="26"/>
      <c r="D228" s="26"/>
      <c r="E228" s="26"/>
      <c r="F228" s="26"/>
      <c r="G228" s="26"/>
      <c r="H228" s="26"/>
      <c r="I228" s="26"/>
    </row>
    <row r="229" spans="1:9" ht="18" customHeight="1">
      <c r="A229" s="26"/>
      <c r="B229" s="26"/>
      <c r="C229" s="26"/>
      <c r="D229" s="26"/>
      <c r="E229" s="26"/>
      <c r="F229" s="26"/>
      <c r="G229" s="26"/>
      <c r="H229" s="26"/>
      <c r="I229" s="26"/>
    </row>
    <row r="230" spans="1:9" ht="18" customHeight="1">
      <c r="A230" s="26"/>
      <c r="B230" s="26"/>
      <c r="C230" s="26"/>
      <c r="D230" s="26"/>
      <c r="E230" s="26"/>
      <c r="F230" s="26"/>
      <c r="G230" s="26"/>
      <c r="H230" s="26"/>
      <c r="I230" s="26"/>
    </row>
    <row r="231" spans="1:9" ht="18" customHeight="1">
      <c r="A231" s="26"/>
      <c r="B231" s="26"/>
      <c r="C231" s="26"/>
      <c r="D231" s="26"/>
      <c r="E231" s="26"/>
      <c r="F231" s="26"/>
      <c r="G231" s="26"/>
      <c r="H231" s="26"/>
      <c r="I231" s="26"/>
    </row>
    <row r="232" spans="1:9" ht="18" customHeight="1">
      <c r="A232" s="26"/>
      <c r="B232" s="26"/>
      <c r="C232" s="26"/>
      <c r="D232" s="26"/>
      <c r="E232" s="26"/>
      <c r="F232" s="26"/>
      <c r="G232" s="26"/>
      <c r="H232" s="26"/>
      <c r="I232" s="26"/>
    </row>
    <row r="233" spans="1:9" ht="18" customHeight="1">
      <c r="A233" s="26"/>
      <c r="B233" s="26"/>
      <c r="C233" s="26"/>
      <c r="D233" s="26"/>
      <c r="E233" s="26"/>
      <c r="F233" s="26"/>
      <c r="G233" s="26"/>
      <c r="H233" s="26"/>
      <c r="I233" s="26"/>
    </row>
    <row r="234" spans="1:9" ht="18" customHeight="1">
      <c r="A234" s="26"/>
      <c r="B234" s="26"/>
      <c r="C234" s="26"/>
      <c r="D234" s="26"/>
      <c r="E234" s="26"/>
      <c r="F234" s="26"/>
      <c r="G234" s="26"/>
      <c r="H234" s="26"/>
      <c r="I234" s="26"/>
    </row>
    <row r="235" spans="1:9" ht="18" customHeight="1">
      <c r="A235" s="26"/>
      <c r="B235" s="26"/>
      <c r="C235" s="26"/>
      <c r="D235" s="26"/>
      <c r="E235" s="26"/>
      <c r="F235" s="26"/>
      <c r="G235" s="26"/>
      <c r="H235" s="26"/>
      <c r="I235" s="26"/>
    </row>
    <row r="236" spans="1:9" ht="18" customHeight="1">
      <c r="A236" s="26"/>
      <c r="B236" s="26"/>
      <c r="C236" s="26"/>
      <c r="D236" s="26"/>
      <c r="E236" s="26"/>
      <c r="F236" s="26"/>
      <c r="G236" s="26"/>
      <c r="H236" s="26"/>
      <c r="I236" s="26"/>
    </row>
    <row r="237" spans="1:9" ht="18" customHeight="1">
      <c r="A237" s="26"/>
      <c r="B237" s="26"/>
      <c r="C237" s="26"/>
      <c r="D237" s="26"/>
      <c r="E237" s="26"/>
      <c r="F237" s="26"/>
      <c r="G237" s="26"/>
      <c r="H237" s="26"/>
      <c r="I237" s="26"/>
    </row>
    <row r="238" spans="1:9" ht="18" customHeight="1">
      <c r="A238" s="26"/>
      <c r="B238" s="26"/>
      <c r="C238" s="26"/>
      <c r="D238" s="26"/>
      <c r="E238" s="26"/>
      <c r="F238" s="26"/>
      <c r="G238" s="26"/>
      <c r="H238" s="26"/>
      <c r="I238" s="26"/>
    </row>
    <row r="239" spans="1:9" ht="18" customHeight="1">
      <c r="A239" s="26"/>
      <c r="B239" s="26"/>
      <c r="C239" s="26"/>
      <c r="D239" s="26"/>
      <c r="E239" s="26"/>
      <c r="F239" s="26"/>
      <c r="G239" s="26"/>
      <c r="H239" s="26"/>
      <c r="I239" s="26"/>
    </row>
    <row r="240" spans="1:9" ht="18" customHeight="1">
      <c r="A240" s="26"/>
      <c r="B240" s="26"/>
      <c r="C240" s="26"/>
      <c r="D240" s="26"/>
      <c r="E240" s="26"/>
      <c r="F240" s="26"/>
      <c r="G240" s="26"/>
      <c r="H240" s="26"/>
      <c r="I240" s="26"/>
    </row>
    <row r="241" spans="1:9" ht="18" customHeight="1">
      <c r="A241" s="26"/>
      <c r="B241" s="26"/>
      <c r="C241" s="26"/>
      <c r="D241" s="26"/>
      <c r="E241" s="26"/>
      <c r="F241" s="26"/>
      <c r="G241" s="26"/>
      <c r="H241" s="26"/>
      <c r="I241" s="26"/>
    </row>
    <row r="242" spans="1:9" ht="18" customHeight="1">
      <c r="A242" s="26"/>
      <c r="B242" s="26"/>
      <c r="C242" s="26"/>
      <c r="D242" s="26"/>
      <c r="E242" s="26"/>
      <c r="F242" s="26"/>
      <c r="G242" s="26"/>
      <c r="H242" s="26"/>
      <c r="I242" s="26"/>
    </row>
    <row r="243" spans="1:9" ht="18" customHeight="1">
      <c r="A243" s="26"/>
      <c r="B243" s="26"/>
      <c r="C243" s="26"/>
      <c r="D243" s="26"/>
      <c r="E243" s="26"/>
      <c r="F243" s="26"/>
      <c r="G243" s="26"/>
      <c r="H243" s="26"/>
      <c r="I243" s="26"/>
    </row>
    <row r="244" spans="1:9" ht="18" customHeight="1">
      <c r="A244" s="26"/>
      <c r="B244" s="26"/>
      <c r="C244" s="26"/>
      <c r="D244" s="26"/>
      <c r="E244" s="26"/>
      <c r="F244" s="26"/>
      <c r="G244" s="26"/>
      <c r="H244" s="26"/>
      <c r="I244" s="26"/>
    </row>
    <row r="245" spans="1:9" ht="18" customHeight="1">
      <c r="A245" s="26"/>
      <c r="B245" s="26"/>
      <c r="C245" s="26"/>
      <c r="D245" s="26"/>
      <c r="E245" s="26"/>
      <c r="F245" s="26"/>
      <c r="G245" s="26"/>
      <c r="H245" s="26"/>
      <c r="I245" s="26"/>
    </row>
    <row r="246" spans="1:9" ht="18" customHeight="1">
      <c r="A246" s="26"/>
      <c r="B246" s="26"/>
      <c r="C246" s="26"/>
      <c r="D246" s="26"/>
      <c r="E246" s="26"/>
      <c r="F246" s="26"/>
      <c r="G246" s="26"/>
      <c r="H246" s="26"/>
      <c r="I246" s="26"/>
    </row>
    <row r="247" spans="1:9" ht="18" customHeight="1">
      <c r="A247" s="26"/>
      <c r="B247" s="26"/>
      <c r="C247" s="26"/>
      <c r="D247" s="26"/>
      <c r="E247" s="26"/>
      <c r="F247" s="26"/>
      <c r="G247" s="26"/>
      <c r="H247" s="26"/>
      <c r="I247" s="26"/>
    </row>
    <row r="248" spans="1:9" ht="18" customHeight="1">
      <c r="A248" s="26"/>
      <c r="B248" s="26"/>
      <c r="C248" s="26"/>
      <c r="D248" s="26"/>
      <c r="E248" s="26"/>
      <c r="F248" s="26"/>
      <c r="G248" s="26"/>
      <c r="H248" s="26"/>
      <c r="I248" s="26"/>
    </row>
    <row r="249" spans="1:9" ht="18" customHeight="1">
      <c r="A249" s="26"/>
      <c r="B249" s="26"/>
      <c r="C249" s="26"/>
      <c r="D249" s="26"/>
      <c r="E249" s="26"/>
      <c r="F249" s="26"/>
      <c r="G249" s="26"/>
      <c r="H249" s="26"/>
      <c r="I249" s="26"/>
    </row>
    <row r="250" spans="1:9" ht="18" customHeight="1">
      <c r="A250" s="26"/>
      <c r="B250" s="26"/>
      <c r="C250" s="26"/>
      <c r="D250" s="26"/>
      <c r="E250" s="26"/>
      <c r="F250" s="26"/>
      <c r="G250" s="26"/>
      <c r="H250" s="26"/>
      <c r="I250" s="26"/>
    </row>
    <row r="251" spans="1:9" ht="18" customHeight="1">
      <c r="A251" s="26"/>
      <c r="B251" s="26"/>
      <c r="C251" s="26"/>
      <c r="D251" s="26"/>
      <c r="E251" s="26"/>
      <c r="F251" s="26"/>
      <c r="G251" s="26"/>
      <c r="H251" s="26"/>
      <c r="I251" s="26"/>
    </row>
    <row r="252" spans="1:9" ht="18" customHeight="1">
      <c r="A252" s="26"/>
      <c r="B252" s="26"/>
      <c r="C252" s="26"/>
      <c r="D252" s="26"/>
      <c r="E252" s="26"/>
      <c r="F252" s="26"/>
      <c r="G252" s="26"/>
      <c r="H252" s="26"/>
      <c r="I252" s="26"/>
    </row>
    <row r="253" spans="1:9" ht="18" customHeight="1">
      <c r="A253" s="26"/>
      <c r="B253" s="26"/>
      <c r="C253" s="26"/>
      <c r="D253" s="26"/>
      <c r="E253" s="26"/>
      <c r="F253" s="26"/>
      <c r="G253" s="26"/>
      <c r="H253" s="26"/>
      <c r="I253" s="26"/>
    </row>
    <row r="254" spans="1:9" ht="18" customHeight="1">
      <c r="A254" s="26"/>
      <c r="B254" s="26"/>
      <c r="C254" s="26"/>
      <c r="D254" s="26"/>
      <c r="E254" s="26"/>
      <c r="F254" s="26"/>
      <c r="G254" s="26"/>
      <c r="H254" s="26"/>
      <c r="I254" s="26"/>
    </row>
    <row r="255" spans="1:9" ht="18" customHeight="1">
      <c r="A255" s="26"/>
      <c r="B255" s="26"/>
      <c r="C255" s="26"/>
      <c r="D255" s="26"/>
      <c r="E255" s="26"/>
      <c r="F255" s="26"/>
      <c r="G255" s="26"/>
      <c r="H255" s="26"/>
      <c r="I255" s="26"/>
    </row>
    <row r="256" spans="1:9" ht="18" customHeight="1">
      <c r="A256" s="26"/>
      <c r="B256" s="26"/>
      <c r="C256" s="26"/>
      <c r="D256" s="26"/>
      <c r="E256" s="26"/>
      <c r="F256" s="26"/>
      <c r="G256" s="26"/>
      <c r="H256" s="26"/>
      <c r="I256" s="26"/>
    </row>
    <row r="257" spans="1:9" ht="18" customHeight="1">
      <c r="A257" s="26"/>
      <c r="B257" s="26"/>
      <c r="C257" s="26"/>
      <c r="D257" s="26"/>
      <c r="E257" s="26"/>
      <c r="F257" s="26"/>
      <c r="G257" s="26"/>
      <c r="H257" s="26"/>
      <c r="I257" s="26"/>
    </row>
    <row r="258" spans="1:9" ht="18" customHeight="1">
      <c r="A258" s="26"/>
      <c r="B258" s="26"/>
      <c r="C258" s="26"/>
      <c r="D258" s="26"/>
      <c r="E258" s="26"/>
      <c r="F258" s="26"/>
      <c r="G258" s="26"/>
      <c r="H258" s="26"/>
      <c r="I258" s="26"/>
    </row>
    <row r="259" spans="1:9" ht="18" customHeight="1">
      <c r="A259" s="26"/>
      <c r="B259" s="26"/>
      <c r="C259" s="26"/>
      <c r="D259" s="26"/>
      <c r="E259" s="26"/>
      <c r="F259" s="26"/>
      <c r="G259" s="26"/>
      <c r="H259" s="26"/>
      <c r="I259" s="26"/>
    </row>
    <row r="260" spans="1:9" ht="18" customHeight="1">
      <c r="A260" s="26"/>
      <c r="B260" s="26"/>
      <c r="C260" s="26"/>
      <c r="D260" s="26"/>
      <c r="E260" s="26"/>
      <c r="F260" s="26"/>
      <c r="G260" s="26"/>
      <c r="H260" s="26"/>
      <c r="I260" s="26"/>
    </row>
    <row r="261" spans="1:9" ht="18" customHeight="1">
      <c r="A261" s="26"/>
      <c r="B261" s="26"/>
      <c r="C261" s="26"/>
      <c r="D261" s="26"/>
      <c r="E261" s="26"/>
      <c r="F261" s="26"/>
      <c r="G261" s="26"/>
      <c r="H261" s="26"/>
      <c r="I261" s="26"/>
    </row>
    <row r="262" spans="1:9" ht="18" customHeight="1">
      <c r="A262" s="26"/>
      <c r="B262" s="26"/>
      <c r="C262" s="26"/>
      <c r="D262" s="26"/>
      <c r="E262" s="26"/>
      <c r="F262" s="26"/>
      <c r="G262" s="26"/>
      <c r="H262" s="26"/>
      <c r="I262" s="26"/>
    </row>
    <row r="263" spans="1:9" ht="18" customHeight="1">
      <c r="A263" s="26"/>
      <c r="B263" s="26"/>
      <c r="C263" s="26"/>
      <c r="D263" s="26"/>
      <c r="E263" s="26"/>
      <c r="F263" s="26"/>
      <c r="G263" s="26"/>
      <c r="H263" s="26"/>
      <c r="I263" s="26"/>
    </row>
    <row r="264" spans="1:9" ht="18" customHeight="1">
      <c r="A264" s="26"/>
      <c r="B264" s="26"/>
      <c r="C264" s="26"/>
      <c r="D264" s="26"/>
      <c r="E264" s="26"/>
      <c r="F264" s="26"/>
      <c r="G264" s="26"/>
      <c r="H264" s="26"/>
      <c r="I264" s="26"/>
    </row>
    <row r="265" spans="1:9" ht="18" customHeight="1">
      <c r="A265" s="26"/>
      <c r="B265" s="26"/>
      <c r="C265" s="26"/>
      <c r="D265" s="26"/>
      <c r="E265" s="26"/>
      <c r="F265" s="26"/>
      <c r="G265" s="26"/>
      <c r="H265" s="26"/>
      <c r="I265" s="26"/>
    </row>
    <row r="266" spans="1:9" ht="18" customHeight="1">
      <c r="A266" s="26"/>
      <c r="B266" s="26"/>
      <c r="C266" s="26"/>
      <c r="D266" s="26"/>
      <c r="E266" s="26"/>
      <c r="F266" s="26"/>
      <c r="G266" s="26"/>
      <c r="H266" s="26"/>
      <c r="I266" s="26"/>
    </row>
    <row r="267" spans="1:9" ht="18" customHeight="1">
      <c r="A267" s="26"/>
      <c r="B267" s="26"/>
      <c r="C267" s="26"/>
      <c r="D267" s="26"/>
      <c r="E267" s="26"/>
      <c r="F267" s="26"/>
      <c r="G267" s="26"/>
      <c r="H267" s="26"/>
      <c r="I267" s="26"/>
    </row>
    <row r="268" spans="1:9" ht="18" customHeight="1">
      <c r="A268" s="26"/>
      <c r="B268" s="26"/>
      <c r="C268" s="26"/>
      <c r="D268" s="26"/>
      <c r="E268" s="26"/>
      <c r="F268" s="26"/>
      <c r="G268" s="26"/>
      <c r="H268" s="26"/>
      <c r="I268" s="26"/>
    </row>
    <row r="269" spans="1:9" ht="18" customHeight="1">
      <c r="A269" s="26"/>
      <c r="B269" s="26"/>
      <c r="C269" s="26"/>
      <c r="D269" s="26"/>
      <c r="E269" s="26"/>
      <c r="F269" s="26"/>
      <c r="G269" s="26"/>
      <c r="H269" s="26"/>
      <c r="I269" s="26"/>
    </row>
    <row r="270" spans="1:9" ht="18" customHeight="1">
      <c r="A270" s="26"/>
      <c r="B270" s="26"/>
      <c r="C270" s="26"/>
      <c r="D270" s="26"/>
      <c r="E270" s="26"/>
      <c r="F270" s="26"/>
      <c r="G270" s="26"/>
      <c r="H270" s="26"/>
      <c r="I270" s="26"/>
    </row>
    <row r="271" spans="1:9" ht="18" customHeight="1">
      <c r="A271" s="26"/>
      <c r="B271" s="26"/>
      <c r="C271" s="26"/>
      <c r="D271" s="26"/>
      <c r="E271" s="26"/>
      <c r="F271" s="26"/>
      <c r="G271" s="26"/>
      <c r="H271" s="26"/>
      <c r="I271" s="26"/>
    </row>
    <row r="272" spans="1:9" ht="18" customHeight="1">
      <c r="A272" s="26"/>
      <c r="B272" s="26"/>
      <c r="C272" s="26"/>
      <c r="D272" s="26"/>
      <c r="E272" s="26"/>
      <c r="F272" s="26"/>
      <c r="G272" s="26"/>
      <c r="H272" s="26"/>
      <c r="I272" s="26"/>
    </row>
    <row r="273" spans="1:9" ht="18" customHeight="1">
      <c r="A273" s="26"/>
      <c r="B273" s="26"/>
      <c r="C273" s="26"/>
      <c r="D273" s="26"/>
      <c r="E273" s="26"/>
      <c r="F273" s="26"/>
      <c r="G273" s="26"/>
      <c r="H273" s="26"/>
      <c r="I273" s="26"/>
    </row>
    <row r="274" spans="1:9" ht="18" customHeight="1">
      <c r="A274" s="26"/>
      <c r="B274" s="26"/>
      <c r="C274" s="26"/>
      <c r="D274" s="26"/>
      <c r="E274" s="26"/>
      <c r="F274" s="26"/>
      <c r="G274" s="26"/>
      <c r="H274" s="26"/>
      <c r="I274" s="26"/>
    </row>
    <row r="275" spans="1:9" ht="18" customHeight="1">
      <c r="A275" s="26"/>
      <c r="B275" s="26"/>
      <c r="C275" s="26"/>
      <c r="D275" s="26"/>
      <c r="E275" s="26"/>
      <c r="F275" s="26"/>
      <c r="G275" s="26"/>
      <c r="H275" s="26"/>
      <c r="I275" s="26"/>
    </row>
    <row r="276" spans="1:9" ht="18" customHeight="1">
      <c r="A276" s="26"/>
      <c r="B276" s="26"/>
      <c r="C276" s="26"/>
      <c r="D276" s="26"/>
      <c r="E276" s="26"/>
      <c r="F276" s="26"/>
      <c r="G276" s="26"/>
      <c r="H276" s="26"/>
      <c r="I276" s="26"/>
    </row>
    <row r="277" spans="1:9" ht="18" customHeight="1">
      <c r="A277" s="26"/>
      <c r="B277" s="26"/>
      <c r="C277" s="26"/>
      <c r="D277" s="26"/>
      <c r="E277" s="26"/>
      <c r="F277" s="26"/>
      <c r="G277" s="26"/>
      <c r="H277" s="26"/>
      <c r="I277" s="26"/>
    </row>
    <row r="278" spans="1:9" ht="18" customHeight="1">
      <c r="A278" s="26"/>
      <c r="B278" s="26"/>
      <c r="C278" s="26"/>
      <c r="D278" s="26"/>
      <c r="E278" s="26"/>
      <c r="F278" s="26"/>
      <c r="G278" s="26"/>
      <c r="H278" s="26"/>
      <c r="I278" s="26"/>
    </row>
    <row r="279" spans="1:9" ht="18" customHeight="1">
      <c r="A279" s="26"/>
      <c r="B279" s="26"/>
      <c r="C279" s="26"/>
      <c r="D279" s="26"/>
      <c r="E279" s="26"/>
      <c r="F279" s="26"/>
      <c r="G279" s="26"/>
      <c r="H279" s="26"/>
      <c r="I279" s="26"/>
    </row>
    <row r="280" spans="1:9" ht="18" customHeight="1">
      <c r="A280" s="26"/>
      <c r="B280" s="26"/>
      <c r="C280" s="26"/>
      <c r="D280" s="26"/>
      <c r="E280" s="26"/>
      <c r="F280" s="26"/>
      <c r="G280" s="26"/>
      <c r="H280" s="26"/>
      <c r="I280" s="26"/>
    </row>
    <row r="281" spans="1:9" ht="18" customHeight="1">
      <c r="A281" s="26"/>
      <c r="B281" s="26"/>
      <c r="C281" s="26"/>
      <c r="D281" s="26"/>
      <c r="E281" s="26"/>
      <c r="F281" s="26"/>
      <c r="G281" s="26"/>
      <c r="H281" s="26"/>
      <c r="I281" s="26"/>
    </row>
    <row r="282" spans="1:9" ht="18" customHeight="1">
      <c r="A282" s="26"/>
      <c r="B282" s="26"/>
      <c r="C282" s="26"/>
      <c r="D282" s="26"/>
      <c r="E282" s="26"/>
      <c r="F282" s="26"/>
      <c r="G282" s="26"/>
      <c r="H282" s="26"/>
      <c r="I282" s="26"/>
    </row>
    <row r="283" spans="1:9" ht="18" customHeight="1">
      <c r="A283" s="26"/>
      <c r="B283" s="26"/>
      <c r="C283" s="26"/>
      <c r="D283" s="26"/>
      <c r="E283" s="26"/>
      <c r="F283" s="26"/>
      <c r="G283" s="26"/>
      <c r="H283" s="26"/>
      <c r="I283" s="26"/>
    </row>
    <row r="284" spans="1:9" ht="18" customHeight="1">
      <c r="A284" s="26"/>
      <c r="B284" s="26"/>
      <c r="C284" s="26"/>
      <c r="D284" s="26"/>
      <c r="E284" s="26"/>
      <c r="F284" s="26"/>
      <c r="G284" s="26"/>
      <c r="H284" s="26"/>
      <c r="I284" s="26"/>
    </row>
    <row r="285" spans="1:9" ht="18" customHeight="1">
      <c r="A285" s="26"/>
      <c r="B285" s="26"/>
      <c r="C285" s="26"/>
      <c r="D285" s="26"/>
      <c r="E285" s="26"/>
      <c r="F285" s="26"/>
      <c r="G285" s="26"/>
      <c r="H285" s="26"/>
      <c r="I285" s="26"/>
    </row>
    <row r="286" spans="1:9" ht="18" customHeight="1">
      <c r="A286" s="26"/>
      <c r="B286" s="26"/>
      <c r="C286" s="26"/>
      <c r="D286" s="26"/>
      <c r="E286" s="26"/>
      <c r="F286" s="26"/>
      <c r="G286" s="26"/>
      <c r="H286" s="26"/>
      <c r="I286" s="26"/>
    </row>
    <row r="287" spans="1:9" ht="18" customHeight="1">
      <c r="A287" s="26"/>
      <c r="B287" s="26"/>
      <c r="C287" s="26"/>
      <c r="D287" s="26"/>
      <c r="E287" s="26"/>
      <c r="F287" s="26"/>
      <c r="G287" s="26"/>
      <c r="H287" s="26"/>
      <c r="I287" s="26"/>
    </row>
    <row r="288" spans="1:9" ht="18" customHeight="1">
      <c r="A288" s="26"/>
      <c r="B288" s="26"/>
      <c r="C288" s="26"/>
      <c r="D288" s="26"/>
      <c r="E288" s="26"/>
      <c r="F288" s="26"/>
      <c r="G288" s="26"/>
      <c r="H288" s="26"/>
      <c r="I288" s="26"/>
    </row>
    <row r="289" spans="1:9" ht="18" customHeight="1">
      <c r="A289" s="26"/>
      <c r="B289" s="26"/>
      <c r="C289" s="26"/>
      <c r="D289" s="26"/>
      <c r="E289" s="26"/>
      <c r="F289" s="26"/>
      <c r="G289" s="26"/>
      <c r="H289" s="26"/>
      <c r="I289" s="26"/>
    </row>
    <row r="290" spans="1:9" ht="18" customHeight="1">
      <c r="A290" s="26"/>
      <c r="B290" s="26"/>
      <c r="C290" s="26"/>
      <c r="D290" s="26"/>
      <c r="E290" s="26"/>
      <c r="F290" s="26"/>
      <c r="G290" s="26"/>
      <c r="H290" s="26"/>
      <c r="I290" s="26"/>
    </row>
    <row r="291" spans="1:9" ht="18" customHeight="1">
      <c r="A291" s="26"/>
      <c r="B291" s="26"/>
      <c r="C291" s="26"/>
      <c r="D291" s="26"/>
      <c r="E291" s="26"/>
      <c r="F291" s="26"/>
      <c r="G291" s="26"/>
      <c r="H291" s="26"/>
      <c r="I291" s="26"/>
    </row>
    <row r="292" spans="1:9" ht="18" customHeight="1">
      <c r="A292" s="26"/>
      <c r="B292" s="26"/>
      <c r="C292" s="26"/>
      <c r="D292" s="26"/>
      <c r="E292" s="26"/>
      <c r="F292" s="26"/>
      <c r="G292" s="26"/>
      <c r="H292" s="26"/>
      <c r="I292" s="26"/>
    </row>
    <row r="293" spans="1:9" ht="18" customHeight="1">
      <c r="A293" s="26"/>
      <c r="B293" s="26"/>
      <c r="C293" s="26"/>
      <c r="D293" s="26"/>
      <c r="E293" s="26"/>
      <c r="F293" s="26"/>
      <c r="G293" s="26"/>
      <c r="H293" s="26"/>
      <c r="I293" s="26"/>
    </row>
    <row r="294" spans="1:9" ht="18" customHeight="1">
      <c r="A294" s="26"/>
      <c r="B294" s="26"/>
      <c r="C294" s="26"/>
      <c r="D294" s="26"/>
      <c r="E294" s="26"/>
      <c r="F294" s="26"/>
      <c r="G294" s="26"/>
      <c r="H294" s="26"/>
      <c r="I294" s="26"/>
    </row>
    <row r="295" spans="1:9" ht="18" customHeight="1">
      <c r="A295" s="26"/>
      <c r="B295" s="26"/>
      <c r="C295" s="26"/>
      <c r="D295" s="26"/>
      <c r="E295" s="26"/>
      <c r="F295" s="26"/>
      <c r="G295" s="26"/>
      <c r="H295" s="26"/>
      <c r="I295" s="26"/>
    </row>
    <row r="296" spans="1:9" ht="18" customHeight="1">
      <c r="A296" s="26"/>
      <c r="B296" s="26"/>
      <c r="C296" s="26"/>
      <c r="D296" s="26"/>
      <c r="E296" s="26"/>
      <c r="F296" s="26"/>
      <c r="G296" s="26"/>
      <c r="H296" s="26"/>
      <c r="I296" s="26"/>
    </row>
    <row r="297" spans="1:9" ht="18" customHeight="1">
      <c r="A297" s="26"/>
      <c r="B297" s="26"/>
      <c r="C297" s="26"/>
      <c r="D297" s="26"/>
      <c r="E297" s="26"/>
      <c r="F297" s="26"/>
      <c r="G297" s="26"/>
      <c r="H297" s="26"/>
      <c r="I297" s="26"/>
    </row>
    <row r="298" spans="1:9" ht="18" customHeight="1">
      <c r="A298" s="26"/>
      <c r="B298" s="26"/>
      <c r="C298" s="26"/>
      <c r="D298" s="26"/>
      <c r="E298" s="26"/>
      <c r="F298" s="26"/>
      <c r="G298" s="26"/>
      <c r="H298" s="26"/>
      <c r="I298" s="26"/>
    </row>
    <row r="299" spans="1:9" ht="18" customHeight="1">
      <c r="A299" s="26"/>
      <c r="B299" s="26"/>
      <c r="C299" s="26"/>
      <c r="D299" s="26"/>
      <c r="E299" s="26"/>
      <c r="F299" s="26"/>
      <c r="G299" s="26"/>
      <c r="H299" s="26"/>
      <c r="I299" s="26"/>
    </row>
    <row r="300" spans="1:9" ht="18" customHeight="1">
      <c r="A300" s="26"/>
      <c r="B300" s="26"/>
      <c r="C300" s="26"/>
      <c r="D300" s="26"/>
      <c r="E300" s="26"/>
      <c r="F300" s="26"/>
      <c r="G300" s="26"/>
      <c r="H300" s="26"/>
      <c r="I300" s="26"/>
    </row>
    <row r="301" spans="1:9" ht="18" customHeight="1">
      <c r="A301" s="26"/>
      <c r="B301" s="26"/>
      <c r="C301" s="26"/>
      <c r="D301" s="26"/>
      <c r="E301" s="26"/>
      <c r="F301" s="26"/>
      <c r="G301" s="26"/>
      <c r="H301" s="26"/>
      <c r="I301" s="26"/>
    </row>
    <row r="302" spans="1:9" ht="18" customHeight="1">
      <c r="A302" s="26"/>
      <c r="B302" s="26"/>
      <c r="C302" s="26"/>
      <c r="D302" s="26"/>
      <c r="E302" s="26"/>
      <c r="F302" s="26"/>
      <c r="G302" s="26"/>
      <c r="H302" s="26"/>
      <c r="I302" s="26"/>
    </row>
    <row r="303" spans="1:9" ht="18" customHeight="1">
      <c r="A303" s="26"/>
      <c r="B303" s="26"/>
      <c r="C303" s="26"/>
      <c r="D303" s="26"/>
      <c r="E303" s="26"/>
      <c r="F303" s="26"/>
      <c r="G303" s="26"/>
      <c r="H303" s="26"/>
      <c r="I303" s="26"/>
    </row>
    <row r="304" spans="1:9" ht="18" customHeight="1">
      <c r="A304" s="26"/>
      <c r="B304" s="26"/>
      <c r="C304" s="26"/>
      <c r="D304" s="26"/>
      <c r="E304" s="26"/>
      <c r="F304" s="26"/>
      <c r="G304" s="26"/>
      <c r="H304" s="26"/>
      <c r="I304" s="26"/>
    </row>
    <row r="305" spans="1:9" ht="18" customHeight="1">
      <c r="A305" s="26"/>
      <c r="B305" s="26"/>
      <c r="C305" s="26"/>
      <c r="D305" s="26"/>
      <c r="E305" s="26"/>
      <c r="F305" s="26"/>
      <c r="G305" s="26"/>
      <c r="H305" s="26"/>
      <c r="I305" s="26"/>
    </row>
    <row r="306" spans="1:9" ht="18" customHeight="1">
      <c r="A306" s="26"/>
      <c r="B306" s="26"/>
      <c r="C306" s="26"/>
      <c r="D306" s="26"/>
      <c r="E306" s="26"/>
      <c r="F306" s="26"/>
      <c r="G306" s="26"/>
      <c r="H306" s="26"/>
      <c r="I306" s="26"/>
    </row>
    <row r="307" spans="1:9" ht="18" customHeight="1">
      <c r="A307" s="26"/>
      <c r="B307" s="26"/>
      <c r="C307" s="26"/>
      <c r="D307" s="26"/>
      <c r="E307" s="26"/>
      <c r="F307" s="26"/>
      <c r="G307" s="26"/>
      <c r="H307" s="26"/>
      <c r="I307" s="26"/>
    </row>
    <row r="308" spans="1:9" ht="18" customHeight="1">
      <c r="A308" s="26"/>
      <c r="B308" s="26"/>
      <c r="C308" s="26"/>
      <c r="D308" s="26"/>
      <c r="E308" s="26"/>
      <c r="F308" s="26"/>
      <c r="G308" s="26"/>
      <c r="H308" s="26"/>
      <c r="I308" s="26"/>
    </row>
    <row r="309" spans="1:9" ht="18" customHeight="1">
      <c r="A309" s="26"/>
      <c r="B309" s="26"/>
      <c r="C309" s="26"/>
      <c r="D309" s="26"/>
      <c r="E309" s="26"/>
      <c r="F309" s="26"/>
      <c r="G309" s="26"/>
      <c r="H309" s="26"/>
      <c r="I309" s="26"/>
    </row>
    <row r="310" spans="1:9" ht="18" customHeight="1">
      <c r="A310" s="26"/>
      <c r="B310" s="26"/>
      <c r="C310" s="26"/>
      <c r="D310" s="26"/>
      <c r="E310" s="26"/>
      <c r="F310" s="26"/>
      <c r="G310" s="26"/>
      <c r="H310" s="26"/>
      <c r="I310" s="26"/>
    </row>
    <row r="311" spans="1:9" ht="18" customHeight="1">
      <c r="A311" s="26"/>
      <c r="B311" s="26"/>
      <c r="C311" s="26"/>
      <c r="D311" s="26"/>
      <c r="E311" s="26"/>
      <c r="F311" s="26"/>
      <c r="G311" s="26"/>
      <c r="H311" s="26"/>
      <c r="I311" s="26"/>
    </row>
    <row r="312" spans="1:9" ht="18" customHeight="1">
      <c r="A312" s="26"/>
      <c r="B312" s="26"/>
      <c r="C312" s="26"/>
      <c r="D312" s="26"/>
      <c r="E312" s="26"/>
      <c r="F312" s="26"/>
      <c r="G312" s="26"/>
      <c r="H312" s="26"/>
      <c r="I312" s="26"/>
    </row>
    <row r="313" spans="1:9" ht="18" customHeight="1">
      <c r="A313" s="26"/>
      <c r="B313" s="26"/>
      <c r="C313" s="26"/>
      <c r="D313" s="26"/>
      <c r="E313" s="26"/>
      <c r="F313" s="26"/>
      <c r="G313" s="26"/>
      <c r="H313" s="26"/>
      <c r="I313" s="26"/>
    </row>
    <row r="314" spans="1:9" ht="18" customHeight="1">
      <c r="A314" s="26"/>
      <c r="B314" s="26"/>
      <c r="C314" s="26"/>
      <c r="D314" s="26"/>
      <c r="E314" s="26"/>
      <c r="F314" s="26"/>
      <c r="G314" s="26"/>
      <c r="H314" s="26"/>
      <c r="I314" s="26"/>
    </row>
    <row r="315" spans="1:9" ht="18" customHeight="1">
      <c r="A315" s="26"/>
      <c r="B315" s="26"/>
      <c r="C315" s="26"/>
      <c r="D315" s="26"/>
      <c r="E315" s="26"/>
      <c r="F315" s="26"/>
      <c r="G315" s="26"/>
      <c r="H315" s="26"/>
      <c r="I315" s="26"/>
    </row>
    <row r="316" spans="1:9" ht="18" customHeight="1">
      <c r="A316" s="26"/>
      <c r="B316" s="26"/>
      <c r="C316" s="26"/>
      <c r="D316" s="26"/>
      <c r="E316" s="26"/>
      <c r="F316" s="26"/>
      <c r="G316" s="26"/>
      <c r="H316" s="26"/>
      <c r="I316" s="26"/>
    </row>
    <row r="317" spans="1:9" ht="18" customHeight="1">
      <c r="A317" s="26"/>
      <c r="B317" s="26"/>
      <c r="C317" s="26"/>
      <c r="D317" s="26"/>
      <c r="E317" s="26"/>
      <c r="F317" s="26"/>
      <c r="G317" s="26"/>
      <c r="H317" s="26"/>
      <c r="I317" s="26"/>
    </row>
    <row r="318" spans="1:9" ht="18" customHeight="1">
      <c r="A318" s="26"/>
      <c r="B318" s="26"/>
      <c r="C318" s="26"/>
      <c r="D318" s="26"/>
      <c r="E318" s="26"/>
      <c r="F318" s="26"/>
      <c r="G318" s="26"/>
      <c r="H318" s="26"/>
      <c r="I318" s="26"/>
    </row>
    <row r="319" spans="1:9" ht="18" customHeight="1">
      <c r="A319" s="26"/>
      <c r="B319" s="26"/>
      <c r="C319" s="26"/>
      <c r="D319" s="26"/>
      <c r="E319" s="26"/>
      <c r="F319" s="26"/>
      <c r="G319" s="26"/>
      <c r="H319" s="26"/>
      <c r="I319" s="26"/>
    </row>
    <row r="320" spans="1:9" ht="18" customHeight="1">
      <c r="A320" s="26"/>
      <c r="B320" s="26"/>
      <c r="C320" s="26"/>
      <c r="D320" s="26"/>
      <c r="E320" s="26"/>
      <c r="F320" s="26"/>
      <c r="G320" s="26"/>
      <c r="H320" s="26"/>
      <c r="I320" s="26"/>
    </row>
    <row r="321" spans="1:9" ht="18" customHeight="1">
      <c r="A321" s="26"/>
      <c r="B321" s="26"/>
      <c r="C321" s="26"/>
      <c r="D321" s="26"/>
      <c r="E321" s="26"/>
      <c r="F321" s="26"/>
      <c r="G321" s="26"/>
      <c r="H321" s="26"/>
      <c r="I321" s="26"/>
    </row>
    <row r="322" spans="1:9" ht="18" customHeight="1">
      <c r="A322" s="26"/>
      <c r="B322" s="26"/>
      <c r="C322" s="26"/>
      <c r="D322" s="26"/>
      <c r="E322" s="26"/>
      <c r="F322" s="26"/>
      <c r="G322" s="26"/>
      <c r="H322" s="26"/>
      <c r="I322" s="26"/>
    </row>
    <row r="323" spans="1:9" ht="18" customHeight="1">
      <c r="A323" s="26"/>
      <c r="B323" s="26"/>
      <c r="C323" s="26"/>
      <c r="D323" s="26"/>
      <c r="E323" s="26"/>
      <c r="F323" s="26"/>
      <c r="G323" s="26"/>
      <c r="H323" s="26"/>
      <c r="I323" s="26"/>
    </row>
    <row r="324" spans="1:9" ht="18" customHeight="1">
      <c r="A324" s="26"/>
      <c r="B324" s="26"/>
      <c r="C324" s="26"/>
      <c r="D324" s="26"/>
      <c r="E324" s="26"/>
      <c r="F324" s="26"/>
      <c r="G324" s="26"/>
      <c r="H324" s="26"/>
      <c r="I324" s="26"/>
    </row>
    <row r="325" spans="1:9" ht="18" customHeight="1">
      <c r="A325" s="26"/>
      <c r="B325" s="26"/>
      <c r="C325" s="26"/>
      <c r="D325" s="26"/>
      <c r="E325" s="26"/>
      <c r="F325" s="26"/>
      <c r="G325" s="26"/>
      <c r="H325" s="26"/>
      <c r="I325" s="26"/>
    </row>
    <row r="326" spans="1:9" ht="18" customHeight="1">
      <c r="A326" s="26"/>
      <c r="B326" s="26"/>
      <c r="C326" s="26"/>
      <c r="D326" s="26"/>
      <c r="E326" s="26"/>
      <c r="F326" s="26"/>
      <c r="G326" s="26"/>
      <c r="H326" s="26"/>
      <c r="I326" s="26"/>
    </row>
    <row r="327" spans="1:9" ht="18" customHeight="1">
      <c r="A327" s="26"/>
      <c r="B327" s="26"/>
      <c r="C327" s="26"/>
      <c r="D327" s="26"/>
      <c r="E327" s="26"/>
      <c r="F327" s="26"/>
      <c r="G327" s="26"/>
      <c r="H327" s="26"/>
      <c r="I327" s="26"/>
    </row>
    <row r="328" spans="1:9" ht="18" customHeight="1">
      <c r="A328" s="26"/>
      <c r="B328" s="26"/>
      <c r="C328" s="26"/>
      <c r="D328" s="26"/>
      <c r="E328" s="26"/>
      <c r="F328" s="26"/>
      <c r="G328" s="26"/>
      <c r="H328" s="26"/>
      <c r="I328" s="26"/>
    </row>
    <row r="329" spans="1:9" ht="18" customHeight="1">
      <c r="A329" s="26"/>
      <c r="B329" s="26"/>
      <c r="C329" s="26"/>
      <c r="D329" s="26"/>
      <c r="E329" s="26"/>
      <c r="F329" s="26"/>
      <c r="G329" s="26"/>
      <c r="H329" s="26"/>
      <c r="I329" s="26"/>
    </row>
    <row r="330" spans="1:9" ht="18" customHeight="1">
      <c r="A330" s="26"/>
      <c r="B330" s="26"/>
      <c r="C330" s="26"/>
      <c r="D330" s="26"/>
      <c r="E330" s="26"/>
      <c r="F330" s="26"/>
      <c r="G330" s="26"/>
      <c r="H330" s="26"/>
      <c r="I330" s="26"/>
    </row>
    <row r="331" spans="1:9" ht="18" customHeight="1">
      <c r="A331" s="26"/>
      <c r="B331" s="26"/>
      <c r="C331" s="26"/>
      <c r="D331" s="26"/>
      <c r="E331" s="26"/>
      <c r="F331" s="26"/>
      <c r="G331" s="26"/>
      <c r="H331" s="26"/>
      <c r="I331" s="26"/>
    </row>
    <row r="332" spans="1:9" ht="18" customHeight="1">
      <c r="A332" s="26"/>
      <c r="B332" s="26"/>
      <c r="C332" s="26"/>
      <c r="D332" s="26"/>
      <c r="E332" s="26"/>
      <c r="F332" s="26"/>
      <c r="G332" s="26"/>
      <c r="H332" s="26"/>
      <c r="I332" s="26"/>
    </row>
    <row r="333" spans="1:9" ht="18" customHeight="1">
      <c r="A333" s="26"/>
      <c r="B333" s="26"/>
      <c r="C333" s="26"/>
      <c r="D333" s="26"/>
      <c r="E333" s="26"/>
      <c r="F333" s="26"/>
      <c r="G333" s="26"/>
      <c r="H333" s="26"/>
      <c r="I333" s="26"/>
    </row>
    <row r="334" spans="1:9" ht="18" customHeight="1">
      <c r="A334" s="26"/>
      <c r="B334" s="26"/>
      <c r="C334" s="26"/>
      <c r="D334" s="26"/>
      <c r="E334" s="26"/>
      <c r="F334" s="26"/>
      <c r="G334" s="26"/>
      <c r="H334" s="26"/>
      <c r="I334" s="26"/>
    </row>
    <row r="335" spans="1:9" ht="18" customHeight="1">
      <c r="A335" s="26"/>
      <c r="B335" s="26"/>
      <c r="C335" s="26"/>
      <c r="D335" s="26"/>
      <c r="E335" s="26"/>
      <c r="F335" s="26"/>
      <c r="G335" s="26"/>
      <c r="H335" s="26"/>
      <c r="I335" s="26"/>
    </row>
    <row r="336" spans="1:9" ht="18" customHeight="1">
      <c r="A336" s="26"/>
      <c r="B336" s="26"/>
      <c r="C336" s="26"/>
      <c r="D336" s="26"/>
      <c r="E336" s="26"/>
      <c r="F336" s="26"/>
      <c r="G336" s="26"/>
      <c r="H336" s="26"/>
      <c r="I336" s="26"/>
    </row>
    <row r="337" spans="1:9" ht="18" customHeight="1">
      <c r="A337" s="26"/>
      <c r="B337" s="26"/>
      <c r="C337" s="26"/>
      <c r="D337" s="26"/>
      <c r="E337" s="26"/>
      <c r="F337" s="26"/>
      <c r="G337" s="26"/>
      <c r="H337" s="26"/>
      <c r="I337" s="26"/>
    </row>
    <row r="338" spans="1:9" ht="18" customHeight="1">
      <c r="A338" s="26"/>
      <c r="B338" s="26"/>
      <c r="C338" s="26"/>
      <c r="D338" s="26"/>
      <c r="E338" s="26"/>
      <c r="F338" s="26"/>
      <c r="G338" s="26"/>
      <c r="H338" s="26"/>
      <c r="I338" s="26"/>
    </row>
    <row r="339" spans="1:9" ht="18" customHeight="1">
      <c r="A339" s="26"/>
      <c r="B339" s="26"/>
      <c r="C339" s="26"/>
      <c r="D339" s="26"/>
      <c r="E339" s="26"/>
      <c r="F339" s="26"/>
      <c r="G339" s="26"/>
      <c r="H339" s="26"/>
      <c r="I339" s="26"/>
    </row>
    <row r="340" spans="1:9" ht="18" customHeight="1">
      <c r="A340" s="26"/>
      <c r="B340" s="26"/>
      <c r="C340" s="26"/>
      <c r="D340" s="26"/>
      <c r="E340" s="26"/>
      <c r="F340" s="26"/>
      <c r="G340" s="26"/>
      <c r="H340" s="26"/>
      <c r="I340" s="26"/>
    </row>
    <row r="341" spans="1:9" ht="18" customHeight="1">
      <c r="A341" s="26"/>
      <c r="B341" s="26"/>
      <c r="C341" s="26"/>
      <c r="D341" s="26"/>
      <c r="E341" s="26"/>
      <c r="F341" s="26"/>
      <c r="G341" s="26"/>
      <c r="H341" s="26"/>
      <c r="I341" s="26"/>
    </row>
    <row r="342" spans="1:9" ht="18" customHeight="1">
      <c r="A342" s="26"/>
      <c r="B342" s="26"/>
      <c r="C342" s="26"/>
      <c r="D342" s="26"/>
      <c r="E342" s="26"/>
      <c r="F342" s="26"/>
      <c r="G342" s="26"/>
      <c r="H342" s="26"/>
      <c r="I342" s="26"/>
    </row>
    <row r="343" spans="1:9" ht="18" customHeight="1">
      <c r="A343" s="26"/>
      <c r="B343" s="26"/>
      <c r="C343" s="26"/>
      <c r="D343" s="26"/>
      <c r="E343" s="26"/>
      <c r="F343" s="26"/>
      <c r="G343" s="26"/>
      <c r="H343" s="26"/>
      <c r="I343" s="26"/>
    </row>
    <row r="344" spans="1:9" ht="18" customHeight="1">
      <c r="A344" s="26"/>
      <c r="B344" s="26"/>
      <c r="C344" s="26"/>
      <c r="D344" s="26"/>
      <c r="E344" s="26"/>
      <c r="F344" s="26"/>
      <c r="G344" s="26"/>
      <c r="H344" s="26"/>
      <c r="I344" s="26"/>
    </row>
    <row r="345" spans="1:9" ht="18" customHeight="1">
      <c r="A345" s="26"/>
      <c r="B345" s="26"/>
      <c r="C345" s="26"/>
      <c r="D345" s="26"/>
      <c r="E345" s="26"/>
      <c r="F345" s="26"/>
      <c r="G345" s="26"/>
      <c r="H345" s="26"/>
      <c r="I345" s="26"/>
    </row>
    <row r="346" spans="1:9" ht="18" customHeight="1">
      <c r="A346" s="26"/>
      <c r="B346" s="26"/>
      <c r="C346" s="26"/>
      <c r="D346" s="26"/>
      <c r="E346" s="26"/>
      <c r="F346" s="26"/>
      <c r="G346" s="26"/>
      <c r="H346" s="26"/>
      <c r="I346" s="26"/>
    </row>
    <row r="347" spans="1:9" ht="18" customHeight="1">
      <c r="A347" s="26"/>
      <c r="B347" s="26"/>
      <c r="C347" s="26"/>
      <c r="D347" s="26"/>
      <c r="E347" s="26"/>
      <c r="F347" s="26"/>
      <c r="G347" s="26"/>
      <c r="H347" s="26"/>
      <c r="I347" s="26"/>
    </row>
    <row r="348" spans="1:9" ht="18" customHeight="1">
      <c r="A348" s="26"/>
      <c r="B348" s="26"/>
      <c r="C348" s="26"/>
      <c r="D348" s="26"/>
      <c r="E348" s="26"/>
      <c r="F348" s="26"/>
      <c r="G348" s="26"/>
      <c r="H348" s="26"/>
      <c r="I348" s="26"/>
    </row>
    <row r="349" spans="1:9" ht="18" customHeight="1">
      <c r="A349" s="26"/>
      <c r="B349" s="26"/>
      <c r="C349" s="26"/>
      <c r="D349" s="26"/>
      <c r="E349" s="26"/>
      <c r="F349" s="26"/>
      <c r="G349" s="26"/>
      <c r="H349" s="26"/>
      <c r="I349" s="26"/>
    </row>
    <row r="350" spans="1:9" ht="18" customHeight="1">
      <c r="A350" s="26"/>
      <c r="B350" s="26"/>
      <c r="C350" s="26"/>
      <c r="D350" s="26"/>
      <c r="E350" s="26"/>
      <c r="F350" s="26"/>
      <c r="G350" s="26"/>
      <c r="H350" s="26"/>
      <c r="I350" s="26"/>
    </row>
    <row r="351" spans="1:9" ht="18" customHeight="1">
      <c r="A351" s="26"/>
      <c r="B351" s="26"/>
      <c r="C351" s="26"/>
      <c r="D351" s="26"/>
      <c r="E351" s="26"/>
      <c r="F351" s="26"/>
      <c r="G351" s="26"/>
      <c r="H351" s="26"/>
      <c r="I351" s="26"/>
    </row>
    <row r="352" spans="1:9" ht="18" customHeight="1">
      <c r="A352" s="26"/>
      <c r="B352" s="26"/>
      <c r="C352" s="26"/>
      <c r="D352" s="26"/>
      <c r="E352" s="26"/>
      <c r="F352" s="26"/>
      <c r="G352" s="26"/>
      <c r="H352" s="26"/>
      <c r="I352" s="26"/>
    </row>
    <row r="353" spans="1:9" ht="18" customHeight="1">
      <c r="A353" s="26"/>
      <c r="B353" s="26"/>
      <c r="C353" s="26"/>
      <c r="D353" s="26"/>
      <c r="E353" s="26"/>
      <c r="F353" s="26"/>
      <c r="G353" s="26"/>
      <c r="H353" s="26"/>
      <c r="I353" s="26"/>
    </row>
    <row r="354" spans="1:9" ht="18" customHeight="1">
      <c r="A354" s="26"/>
      <c r="B354" s="26"/>
      <c r="C354" s="26"/>
      <c r="D354" s="26"/>
      <c r="E354" s="26"/>
      <c r="F354" s="26"/>
      <c r="G354" s="26"/>
      <c r="H354" s="26"/>
      <c r="I354" s="26"/>
    </row>
    <row r="355" spans="1:9" ht="18" customHeight="1">
      <c r="A355" s="26"/>
      <c r="B355" s="26"/>
      <c r="C355" s="26"/>
      <c r="D355" s="26"/>
      <c r="E355" s="26"/>
      <c r="F355" s="26"/>
      <c r="G355" s="26"/>
      <c r="H355" s="26"/>
      <c r="I355" s="26"/>
    </row>
    <row r="356" spans="1:9" ht="18" customHeight="1">
      <c r="A356" s="26"/>
      <c r="B356" s="26"/>
      <c r="C356" s="26"/>
      <c r="D356" s="26"/>
      <c r="E356" s="26"/>
      <c r="F356" s="26"/>
      <c r="G356" s="26"/>
      <c r="H356" s="26"/>
      <c r="I356" s="26"/>
    </row>
    <row r="357" spans="1:9" ht="18" customHeight="1">
      <c r="A357" s="26"/>
      <c r="B357" s="26"/>
      <c r="C357" s="26"/>
      <c r="D357" s="26"/>
      <c r="E357" s="26"/>
      <c r="F357" s="26"/>
      <c r="G357" s="26"/>
      <c r="H357" s="26"/>
      <c r="I357" s="26"/>
    </row>
    <row r="358" spans="1:9" ht="18" customHeight="1">
      <c r="A358" s="26"/>
      <c r="B358" s="26"/>
      <c r="C358" s="26"/>
      <c r="D358" s="26"/>
      <c r="E358" s="26"/>
      <c r="F358" s="26"/>
      <c r="G358" s="26"/>
      <c r="H358" s="26"/>
      <c r="I358" s="26"/>
    </row>
    <row r="359" spans="1:9" ht="18" customHeight="1">
      <c r="A359" s="26"/>
      <c r="B359" s="26"/>
      <c r="C359" s="26"/>
      <c r="D359" s="26"/>
      <c r="E359" s="26"/>
      <c r="F359" s="26"/>
      <c r="G359" s="26"/>
      <c r="H359" s="26"/>
      <c r="I359" s="26"/>
    </row>
    <row r="360" spans="1:9" ht="18" customHeight="1">
      <c r="A360" s="26"/>
      <c r="B360" s="26"/>
      <c r="C360" s="26"/>
      <c r="D360" s="26"/>
      <c r="E360" s="26"/>
      <c r="F360" s="26"/>
      <c r="G360" s="26"/>
      <c r="H360" s="26"/>
      <c r="I360" s="26"/>
    </row>
    <row r="361" spans="1:9" ht="18" customHeight="1">
      <c r="A361" s="26"/>
      <c r="B361" s="26"/>
      <c r="C361" s="26"/>
      <c r="D361" s="26"/>
      <c r="E361" s="26"/>
      <c r="F361" s="26"/>
      <c r="G361" s="26"/>
      <c r="H361" s="26"/>
      <c r="I361" s="26"/>
    </row>
    <row r="362" spans="1:9" ht="18" customHeight="1">
      <c r="A362" s="26"/>
      <c r="B362" s="26"/>
      <c r="C362" s="26"/>
      <c r="D362" s="26"/>
      <c r="E362" s="26"/>
      <c r="F362" s="26"/>
      <c r="G362" s="26"/>
      <c r="H362" s="26"/>
      <c r="I362" s="26"/>
    </row>
    <row r="363" spans="1:9" ht="18" customHeight="1">
      <c r="A363" s="26"/>
      <c r="B363" s="26"/>
      <c r="C363" s="26"/>
      <c r="D363" s="26"/>
      <c r="E363" s="26"/>
      <c r="F363" s="26"/>
      <c r="G363" s="26"/>
      <c r="H363" s="26"/>
      <c r="I363" s="26"/>
    </row>
    <row r="364" spans="1:9" ht="18" customHeight="1">
      <c r="A364" s="26"/>
      <c r="B364" s="26"/>
      <c r="C364" s="26"/>
      <c r="D364" s="26"/>
      <c r="E364" s="26"/>
      <c r="F364" s="26"/>
      <c r="G364" s="26"/>
      <c r="H364" s="26"/>
      <c r="I364" s="26"/>
    </row>
    <row r="365" spans="1:9" ht="18" customHeight="1">
      <c r="A365" s="26"/>
      <c r="B365" s="26"/>
      <c r="C365" s="26"/>
      <c r="D365" s="26"/>
      <c r="E365" s="26"/>
      <c r="F365" s="26"/>
      <c r="G365" s="26"/>
      <c r="H365" s="26"/>
      <c r="I365" s="26"/>
    </row>
    <row r="366" spans="1:9" ht="18" customHeight="1">
      <c r="A366" s="26"/>
      <c r="B366" s="26"/>
      <c r="C366" s="26"/>
      <c r="D366" s="26"/>
      <c r="E366" s="26"/>
      <c r="F366" s="26"/>
      <c r="G366" s="26"/>
      <c r="H366" s="26"/>
      <c r="I366" s="26"/>
    </row>
    <row r="367" spans="1:9" ht="18" customHeight="1">
      <c r="A367" s="26"/>
      <c r="B367" s="26"/>
      <c r="C367" s="26"/>
      <c r="D367" s="26"/>
      <c r="E367" s="26"/>
      <c r="F367" s="26"/>
      <c r="G367" s="26"/>
      <c r="H367" s="26"/>
      <c r="I367" s="26"/>
    </row>
    <row r="368" spans="1:9" ht="18" customHeight="1">
      <c r="A368" s="26"/>
      <c r="B368" s="26"/>
      <c r="C368" s="26"/>
      <c r="D368" s="26"/>
      <c r="E368" s="26"/>
      <c r="F368" s="26"/>
      <c r="G368" s="26"/>
      <c r="H368" s="26"/>
      <c r="I368" s="26"/>
    </row>
    <row r="369" spans="1:9" ht="18" customHeight="1">
      <c r="A369" s="26"/>
      <c r="B369" s="26"/>
      <c r="C369" s="26"/>
      <c r="D369" s="26"/>
      <c r="E369" s="26"/>
      <c r="F369" s="26"/>
      <c r="G369" s="26"/>
      <c r="H369" s="26"/>
      <c r="I369" s="26"/>
    </row>
    <row r="370" spans="1:9" ht="18" customHeight="1">
      <c r="A370" s="26"/>
      <c r="B370" s="26"/>
      <c r="C370" s="26"/>
      <c r="D370" s="26"/>
      <c r="E370" s="26"/>
      <c r="F370" s="26"/>
      <c r="G370" s="26"/>
      <c r="H370" s="26"/>
      <c r="I370" s="26"/>
    </row>
    <row r="371" spans="1:9" ht="18" customHeight="1">
      <c r="A371" s="26"/>
      <c r="B371" s="26"/>
      <c r="C371" s="26"/>
      <c r="D371" s="26"/>
      <c r="E371" s="26"/>
      <c r="F371" s="26"/>
      <c r="G371" s="26"/>
      <c r="H371" s="26"/>
      <c r="I371" s="26"/>
    </row>
    <row r="372" spans="1:9" ht="18" customHeight="1">
      <c r="A372" s="26"/>
      <c r="B372" s="26"/>
      <c r="C372" s="26"/>
      <c r="D372" s="26"/>
      <c r="E372" s="26"/>
      <c r="F372" s="26"/>
      <c r="G372" s="26"/>
      <c r="H372" s="26"/>
      <c r="I372" s="26"/>
    </row>
    <row r="373" spans="1:9" ht="18" customHeight="1">
      <c r="A373" s="26"/>
      <c r="B373" s="26"/>
      <c r="C373" s="26"/>
      <c r="D373" s="26"/>
      <c r="E373" s="26"/>
      <c r="F373" s="26"/>
      <c r="G373" s="26"/>
      <c r="H373" s="26"/>
      <c r="I373" s="26"/>
    </row>
    <row r="374" spans="1:9" ht="18" customHeight="1">
      <c r="A374" s="26"/>
      <c r="B374" s="26"/>
      <c r="C374" s="26"/>
      <c r="D374" s="26"/>
      <c r="E374" s="26"/>
      <c r="F374" s="26"/>
      <c r="G374" s="26"/>
      <c r="H374" s="26"/>
      <c r="I374" s="26"/>
    </row>
    <row r="375" spans="1:9" ht="18" customHeight="1">
      <c r="A375" s="26"/>
      <c r="B375" s="26"/>
      <c r="C375" s="26"/>
      <c r="D375" s="26"/>
      <c r="E375" s="26"/>
      <c r="F375" s="26"/>
      <c r="G375" s="26"/>
      <c r="H375" s="26"/>
      <c r="I375" s="26"/>
    </row>
    <row r="376" spans="1:9" ht="18" customHeight="1">
      <c r="A376" s="26"/>
      <c r="B376" s="26"/>
      <c r="C376" s="26"/>
      <c r="D376" s="26"/>
      <c r="E376" s="26"/>
      <c r="F376" s="26"/>
      <c r="G376" s="26"/>
      <c r="H376" s="26"/>
      <c r="I376" s="26"/>
    </row>
    <row r="377" spans="1:9" ht="18" customHeight="1">
      <c r="A377" s="26"/>
      <c r="B377" s="26"/>
      <c r="C377" s="26"/>
      <c r="D377" s="26"/>
      <c r="E377" s="26"/>
      <c r="F377" s="26"/>
      <c r="G377" s="26"/>
      <c r="H377" s="26"/>
      <c r="I377" s="26"/>
    </row>
    <row r="378" spans="1:9" ht="18" customHeight="1">
      <c r="A378" s="26"/>
      <c r="B378" s="26"/>
      <c r="C378" s="26"/>
      <c r="D378" s="26"/>
      <c r="E378" s="26"/>
      <c r="F378" s="26"/>
      <c r="G378" s="26"/>
      <c r="H378" s="26"/>
      <c r="I378" s="26"/>
    </row>
    <row r="379" spans="1:9" ht="18" customHeight="1">
      <c r="A379" s="26"/>
      <c r="B379" s="26"/>
      <c r="C379" s="26"/>
      <c r="D379" s="26"/>
      <c r="E379" s="26"/>
      <c r="F379" s="26"/>
      <c r="G379" s="26"/>
      <c r="H379" s="26"/>
      <c r="I379" s="26"/>
    </row>
    <row r="380" spans="1:9" ht="18" customHeight="1">
      <c r="A380" s="26"/>
      <c r="B380" s="26"/>
      <c r="C380" s="26"/>
      <c r="D380" s="26"/>
      <c r="E380" s="26"/>
      <c r="F380" s="26"/>
      <c r="G380" s="26"/>
      <c r="H380" s="26"/>
      <c r="I380" s="26"/>
    </row>
    <row r="381" spans="1:9" ht="18" customHeight="1">
      <c r="A381" s="26"/>
      <c r="B381" s="26"/>
      <c r="C381" s="26"/>
      <c r="D381" s="26"/>
      <c r="E381" s="26"/>
      <c r="F381" s="26"/>
      <c r="G381" s="26"/>
      <c r="H381" s="26"/>
      <c r="I381" s="26"/>
    </row>
    <row r="382" spans="1:9" ht="18" customHeight="1">
      <c r="A382" s="26"/>
      <c r="B382" s="26"/>
      <c r="C382" s="26"/>
      <c r="D382" s="26"/>
      <c r="E382" s="26"/>
      <c r="F382" s="26"/>
      <c r="G382" s="26"/>
      <c r="H382" s="26"/>
      <c r="I382" s="26"/>
    </row>
    <row r="383" spans="1:9" ht="18" customHeight="1">
      <c r="A383" s="26"/>
      <c r="B383" s="26"/>
      <c r="C383" s="26"/>
      <c r="D383" s="26"/>
      <c r="E383" s="26"/>
      <c r="F383" s="26"/>
      <c r="G383" s="26"/>
      <c r="H383" s="26"/>
      <c r="I383" s="26"/>
    </row>
    <row r="384" spans="1:9" ht="18" customHeight="1">
      <c r="A384" s="26"/>
      <c r="B384" s="26"/>
      <c r="C384" s="26"/>
      <c r="D384" s="26"/>
      <c r="E384" s="26"/>
      <c r="F384" s="26"/>
      <c r="G384" s="26"/>
      <c r="H384" s="26"/>
      <c r="I384" s="26"/>
    </row>
    <row r="385" spans="1:9" ht="18" customHeight="1">
      <c r="A385" s="26"/>
      <c r="B385" s="26"/>
      <c r="C385" s="26"/>
      <c r="D385" s="26"/>
      <c r="E385" s="26"/>
      <c r="F385" s="26"/>
      <c r="G385" s="26"/>
      <c r="H385" s="26"/>
      <c r="I385" s="26"/>
    </row>
    <row r="386" spans="1:9" ht="18" customHeight="1">
      <c r="A386" s="26"/>
      <c r="B386" s="26"/>
      <c r="C386" s="26"/>
      <c r="D386" s="26"/>
      <c r="E386" s="26"/>
      <c r="F386" s="26"/>
      <c r="G386" s="26"/>
      <c r="H386" s="26"/>
      <c r="I386" s="26"/>
    </row>
    <row r="387" spans="1:9" ht="18" customHeight="1">
      <c r="A387" s="26"/>
      <c r="B387" s="26"/>
      <c r="C387" s="26"/>
      <c r="D387" s="26"/>
      <c r="E387" s="26"/>
      <c r="F387" s="26"/>
      <c r="G387" s="26"/>
      <c r="H387" s="26"/>
      <c r="I387" s="26"/>
    </row>
    <row r="388" spans="1:9" ht="18" customHeight="1">
      <c r="A388" s="26"/>
      <c r="B388" s="26"/>
      <c r="C388" s="26"/>
      <c r="D388" s="26"/>
      <c r="E388" s="26"/>
      <c r="F388" s="26"/>
      <c r="G388" s="26"/>
      <c r="H388" s="26"/>
      <c r="I388" s="26"/>
    </row>
    <row r="389" spans="1:9" ht="18" customHeight="1">
      <c r="A389" s="26"/>
      <c r="B389" s="26"/>
      <c r="C389" s="26"/>
      <c r="D389" s="26"/>
      <c r="E389" s="26"/>
      <c r="F389" s="26"/>
      <c r="G389" s="26"/>
      <c r="H389" s="26"/>
      <c r="I389" s="26"/>
    </row>
    <row r="390" spans="1:9" ht="18" customHeight="1">
      <c r="A390" s="26"/>
      <c r="B390" s="26"/>
      <c r="C390" s="26"/>
      <c r="D390" s="26"/>
      <c r="E390" s="26"/>
      <c r="F390" s="26"/>
      <c r="G390" s="26"/>
      <c r="H390" s="26"/>
      <c r="I390" s="26"/>
    </row>
    <row r="391" spans="1:9" ht="18" customHeight="1">
      <c r="A391" s="26"/>
      <c r="B391" s="26"/>
      <c r="C391" s="26"/>
      <c r="D391" s="26"/>
      <c r="E391" s="26"/>
      <c r="F391" s="26"/>
      <c r="G391" s="26"/>
      <c r="H391" s="26"/>
      <c r="I391" s="26"/>
    </row>
    <row r="392" spans="1:9" ht="18" customHeight="1">
      <c r="A392" s="26"/>
      <c r="B392" s="26"/>
      <c r="C392" s="26"/>
      <c r="D392" s="26"/>
      <c r="E392" s="26"/>
      <c r="F392" s="26"/>
      <c r="G392" s="26"/>
      <c r="H392" s="26"/>
      <c r="I392" s="26"/>
    </row>
    <row r="393" spans="1:9" ht="18" customHeight="1">
      <c r="A393" s="26"/>
      <c r="B393" s="26"/>
      <c r="C393" s="26"/>
      <c r="D393" s="26"/>
      <c r="E393" s="26"/>
      <c r="F393" s="26"/>
      <c r="G393" s="26"/>
      <c r="H393" s="26"/>
      <c r="I393" s="26"/>
    </row>
    <row r="394" spans="1:9" ht="18" customHeight="1">
      <c r="A394" s="26"/>
      <c r="B394" s="26"/>
      <c r="C394" s="26"/>
      <c r="D394" s="26"/>
      <c r="E394" s="26"/>
      <c r="F394" s="26"/>
      <c r="G394" s="26"/>
      <c r="H394" s="26"/>
      <c r="I394" s="26"/>
    </row>
    <row r="395" spans="1:9" ht="18" customHeight="1">
      <c r="A395" s="26"/>
      <c r="B395" s="26"/>
      <c r="C395" s="26"/>
      <c r="D395" s="26"/>
      <c r="E395" s="26"/>
      <c r="F395" s="26"/>
      <c r="G395" s="26"/>
      <c r="H395" s="26"/>
      <c r="I395" s="26"/>
    </row>
    <row r="396" spans="1:9" ht="18" customHeight="1">
      <c r="A396" s="26"/>
      <c r="B396" s="26"/>
      <c r="C396" s="26"/>
      <c r="D396" s="26"/>
      <c r="E396" s="26"/>
      <c r="F396" s="26"/>
      <c r="G396" s="26"/>
      <c r="H396" s="26"/>
      <c r="I396" s="26"/>
    </row>
    <row r="397" spans="1:9" ht="18" customHeight="1">
      <c r="A397" s="26"/>
      <c r="B397" s="26"/>
      <c r="C397" s="26"/>
      <c r="D397" s="26"/>
      <c r="E397" s="26"/>
      <c r="F397" s="26"/>
      <c r="G397" s="26"/>
      <c r="H397" s="26"/>
      <c r="I397" s="26"/>
    </row>
    <row r="398" spans="1:9" ht="18" customHeight="1">
      <c r="A398" s="26"/>
      <c r="B398" s="26"/>
      <c r="C398" s="26"/>
      <c r="D398" s="26"/>
      <c r="E398" s="26"/>
      <c r="F398" s="26"/>
      <c r="G398" s="26"/>
      <c r="H398" s="26"/>
      <c r="I398" s="26"/>
    </row>
    <row r="399" spans="1:9" ht="18" customHeight="1">
      <c r="A399" s="26"/>
      <c r="B399" s="26"/>
      <c r="C399" s="26"/>
      <c r="D399" s="26"/>
      <c r="E399" s="26"/>
      <c r="F399" s="26"/>
      <c r="G399" s="26"/>
      <c r="H399" s="26"/>
      <c r="I399" s="26"/>
    </row>
    <row r="400" spans="1:9" ht="18" customHeight="1">
      <c r="A400" s="26"/>
      <c r="B400" s="26"/>
      <c r="C400" s="26"/>
      <c r="D400" s="26"/>
      <c r="E400" s="26"/>
      <c r="F400" s="26"/>
      <c r="G400" s="26"/>
      <c r="H400" s="26"/>
      <c r="I400" s="26"/>
    </row>
    <row r="401" spans="1:9" ht="18" customHeight="1">
      <c r="A401" s="26"/>
      <c r="B401" s="26"/>
      <c r="C401" s="26"/>
      <c r="D401" s="26"/>
      <c r="E401" s="26"/>
      <c r="F401" s="26"/>
      <c r="G401" s="26"/>
      <c r="H401" s="26"/>
      <c r="I401" s="26"/>
    </row>
    <row r="402" spans="1:9" ht="18" customHeight="1">
      <c r="A402" s="26"/>
      <c r="B402" s="26"/>
      <c r="C402" s="26"/>
      <c r="D402" s="26"/>
      <c r="E402" s="26"/>
      <c r="F402" s="26"/>
      <c r="G402" s="26"/>
      <c r="H402" s="26"/>
      <c r="I402" s="26"/>
    </row>
    <row r="403" spans="1:9" ht="18" customHeight="1">
      <c r="A403" s="26"/>
      <c r="B403" s="26"/>
      <c r="C403" s="26"/>
      <c r="D403" s="26"/>
      <c r="E403" s="26"/>
      <c r="F403" s="26"/>
      <c r="G403" s="26"/>
      <c r="H403" s="26"/>
      <c r="I403" s="26"/>
    </row>
    <row r="404" spans="1:9" ht="18" customHeight="1">
      <c r="A404" s="26"/>
      <c r="B404" s="26"/>
      <c r="C404" s="26"/>
      <c r="D404" s="26"/>
      <c r="E404" s="26"/>
      <c r="F404" s="26"/>
      <c r="G404" s="26"/>
      <c r="H404" s="26"/>
      <c r="I404" s="26"/>
    </row>
    <row r="405" spans="1:9" ht="18" customHeight="1">
      <c r="A405" s="26"/>
      <c r="B405" s="26"/>
      <c r="C405" s="26"/>
      <c r="D405" s="26"/>
      <c r="E405" s="26"/>
      <c r="F405" s="26"/>
      <c r="G405" s="26"/>
      <c r="H405" s="26"/>
      <c r="I405" s="26"/>
    </row>
    <row r="406" spans="1:9" ht="18" customHeight="1">
      <c r="A406" s="26"/>
      <c r="B406" s="26"/>
      <c r="C406" s="26"/>
      <c r="D406" s="26"/>
      <c r="E406" s="26"/>
      <c r="F406" s="26"/>
      <c r="G406" s="26"/>
      <c r="H406" s="26"/>
      <c r="I406" s="26"/>
    </row>
    <row r="407" spans="1:9" ht="18" customHeight="1">
      <c r="A407" s="26"/>
      <c r="B407" s="26"/>
      <c r="C407" s="26"/>
      <c r="D407" s="26"/>
      <c r="E407" s="26"/>
      <c r="F407" s="26"/>
      <c r="G407" s="26"/>
      <c r="H407" s="26"/>
      <c r="I407" s="26"/>
    </row>
    <row r="408" spans="1:9" ht="18" customHeight="1">
      <c r="A408" s="26"/>
      <c r="B408" s="26"/>
      <c r="C408" s="26"/>
      <c r="D408" s="26"/>
      <c r="E408" s="26"/>
      <c r="F408" s="26"/>
      <c r="G408" s="26"/>
      <c r="H408" s="26"/>
      <c r="I408" s="26"/>
    </row>
    <row r="409" spans="1:9" ht="18" customHeight="1">
      <c r="A409" s="26"/>
      <c r="B409" s="26"/>
      <c r="C409" s="26"/>
      <c r="D409" s="26"/>
      <c r="E409" s="26"/>
      <c r="F409" s="26"/>
      <c r="G409" s="26"/>
      <c r="H409" s="26"/>
      <c r="I409" s="26"/>
    </row>
    <row r="410" spans="1:9" ht="18" customHeight="1">
      <c r="A410" s="26"/>
      <c r="B410" s="26"/>
      <c r="C410" s="26"/>
      <c r="D410" s="26"/>
      <c r="E410" s="26"/>
      <c r="F410" s="26"/>
      <c r="G410" s="26"/>
      <c r="H410" s="26"/>
      <c r="I410" s="26"/>
    </row>
    <row r="411" spans="1:9" ht="18" customHeight="1">
      <c r="A411" s="26"/>
      <c r="B411" s="26"/>
      <c r="C411" s="26"/>
      <c r="D411" s="26"/>
      <c r="E411" s="26"/>
      <c r="F411" s="26"/>
      <c r="G411" s="26"/>
      <c r="H411" s="26"/>
      <c r="I411" s="26"/>
    </row>
    <row r="412" spans="1:9" ht="18" customHeight="1">
      <c r="A412" s="26"/>
      <c r="B412" s="26"/>
      <c r="C412" s="26"/>
      <c r="D412" s="26"/>
      <c r="E412" s="26"/>
      <c r="F412" s="26"/>
      <c r="G412" s="26"/>
      <c r="H412" s="26"/>
      <c r="I412" s="26"/>
    </row>
    <row r="413" spans="1:9" ht="18" customHeight="1">
      <c r="A413" s="26"/>
      <c r="B413" s="26"/>
      <c r="C413" s="26"/>
      <c r="D413" s="26"/>
      <c r="E413" s="26"/>
      <c r="F413" s="26"/>
      <c r="G413" s="26"/>
      <c r="H413" s="26"/>
      <c r="I413" s="26"/>
    </row>
    <row r="414" spans="1:9" ht="18" customHeight="1">
      <c r="A414" s="26"/>
      <c r="B414" s="26"/>
      <c r="C414" s="26"/>
      <c r="D414" s="26"/>
      <c r="E414" s="26"/>
      <c r="F414" s="26"/>
      <c r="G414" s="26"/>
      <c r="H414" s="26"/>
      <c r="I414" s="26"/>
    </row>
    <row r="415" spans="1:9" ht="18" customHeight="1">
      <c r="A415" s="26"/>
      <c r="B415" s="26"/>
      <c r="C415" s="26"/>
      <c r="D415" s="26"/>
      <c r="E415" s="26"/>
      <c r="F415" s="26"/>
      <c r="G415" s="26"/>
      <c r="H415" s="26"/>
      <c r="I415" s="26"/>
    </row>
    <row r="416" spans="1:9" ht="18" customHeight="1">
      <c r="A416" s="26"/>
      <c r="B416" s="26"/>
      <c r="C416" s="26"/>
      <c r="D416" s="26"/>
      <c r="E416" s="26"/>
      <c r="F416" s="26"/>
      <c r="G416" s="26"/>
      <c r="H416" s="26"/>
      <c r="I416" s="26"/>
    </row>
    <row r="417" spans="1:9" ht="18" customHeight="1">
      <c r="A417" s="26"/>
      <c r="B417" s="26"/>
      <c r="C417" s="26"/>
      <c r="D417" s="26"/>
      <c r="E417" s="26"/>
      <c r="F417" s="26"/>
      <c r="G417" s="26"/>
      <c r="H417" s="26"/>
      <c r="I417" s="26"/>
    </row>
    <row r="418" spans="1:9" ht="18" customHeight="1">
      <c r="A418" s="26"/>
      <c r="B418" s="26"/>
      <c r="C418" s="26"/>
      <c r="D418" s="26"/>
      <c r="E418" s="26"/>
      <c r="F418" s="26"/>
      <c r="G418" s="26"/>
      <c r="H418" s="26"/>
      <c r="I418" s="26"/>
    </row>
    <row r="419" spans="1:9" ht="18" customHeight="1">
      <c r="A419" s="26"/>
      <c r="B419" s="26"/>
      <c r="C419" s="26"/>
      <c r="D419" s="26"/>
      <c r="E419" s="26"/>
      <c r="F419" s="26"/>
      <c r="G419" s="26"/>
      <c r="H419" s="26"/>
      <c r="I419" s="26"/>
    </row>
    <row r="420" spans="1:9" ht="18" customHeight="1">
      <c r="A420" s="26"/>
      <c r="B420" s="26"/>
      <c r="C420" s="26"/>
      <c r="D420" s="26"/>
      <c r="E420" s="26"/>
      <c r="F420" s="26"/>
      <c r="G420" s="26"/>
      <c r="H420" s="26"/>
      <c r="I420" s="26"/>
    </row>
    <row r="421" spans="1:9" ht="18" customHeight="1">
      <c r="A421" s="26"/>
      <c r="B421" s="26"/>
      <c r="C421" s="26"/>
      <c r="D421" s="26"/>
      <c r="E421" s="26"/>
      <c r="F421" s="26"/>
      <c r="G421" s="26"/>
      <c r="H421" s="26"/>
      <c r="I421" s="26"/>
    </row>
    <row r="422" spans="1:9" ht="18" customHeight="1">
      <c r="A422" s="26"/>
      <c r="B422" s="26"/>
      <c r="C422" s="26"/>
      <c r="D422" s="26"/>
      <c r="E422" s="26"/>
      <c r="F422" s="26"/>
      <c r="G422" s="26"/>
      <c r="H422" s="26"/>
      <c r="I422" s="26"/>
    </row>
    <row r="423" spans="1:9" ht="18" customHeight="1">
      <c r="A423" s="26"/>
      <c r="B423" s="26"/>
      <c r="C423" s="26"/>
      <c r="D423" s="26"/>
      <c r="E423" s="26"/>
      <c r="F423" s="26"/>
      <c r="G423" s="26"/>
      <c r="H423" s="26"/>
      <c r="I423" s="26"/>
    </row>
    <row r="424" spans="1:9" ht="18" customHeight="1">
      <c r="A424" s="26"/>
      <c r="B424" s="26"/>
      <c r="C424" s="26"/>
      <c r="D424" s="26"/>
      <c r="E424" s="26"/>
      <c r="F424" s="26"/>
      <c r="G424" s="26"/>
      <c r="H424" s="26"/>
      <c r="I424" s="26"/>
    </row>
    <row r="425" spans="1:9" ht="18" customHeight="1">
      <c r="A425" s="26"/>
      <c r="B425" s="26"/>
      <c r="C425" s="26"/>
      <c r="D425" s="26"/>
      <c r="E425" s="26"/>
      <c r="F425" s="26"/>
      <c r="G425" s="26"/>
      <c r="H425" s="26"/>
      <c r="I425" s="26"/>
    </row>
    <row r="426" spans="1:9" ht="18" customHeight="1">
      <c r="A426" s="26"/>
      <c r="B426" s="26"/>
      <c r="C426" s="26"/>
      <c r="D426" s="26"/>
      <c r="E426" s="26"/>
      <c r="F426" s="26"/>
      <c r="G426" s="26"/>
      <c r="H426" s="26"/>
      <c r="I426" s="26"/>
    </row>
    <row r="427" spans="1:9" ht="18" customHeight="1">
      <c r="A427" s="26"/>
      <c r="B427" s="26"/>
      <c r="C427" s="26"/>
      <c r="D427" s="26"/>
      <c r="E427" s="26"/>
      <c r="F427" s="26"/>
      <c r="G427" s="26"/>
      <c r="H427" s="26"/>
      <c r="I427" s="26"/>
    </row>
    <row r="428" spans="1:9" ht="18" customHeight="1">
      <c r="A428" s="26"/>
      <c r="B428" s="26"/>
      <c r="C428" s="26"/>
      <c r="D428" s="26"/>
      <c r="E428" s="26"/>
      <c r="F428" s="26"/>
      <c r="G428" s="26"/>
      <c r="H428" s="26"/>
      <c r="I428" s="26"/>
    </row>
    <row r="429" spans="1:9" ht="18" customHeight="1">
      <c r="A429" s="26"/>
      <c r="B429" s="26"/>
      <c r="C429" s="26"/>
      <c r="D429" s="26"/>
      <c r="E429" s="26"/>
      <c r="F429" s="26"/>
      <c r="G429" s="26"/>
      <c r="H429" s="26"/>
      <c r="I429" s="26"/>
    </row>
    <row r="430" spans="1:9" ht="18" customHeight="1">
      <c r="A430" s="26"/>
      <c r="B430" s="26"/>
      <c r="C430" s="26"/>
      <c r="D430" s="26"/>
      <c r="E430" s="26"/>
      <c r="F430" s="26"/>
      <c r="G430" s="26"/>
      <c r="H430" s="26"/>
      <c r="I430" s="26"/>
    </row>
    <row r="431" spans="1:9" ht="18" customHeight="1">
      <c r="A431" s="26"/>
      <c r="B431" s="26"/>
      <c r="C431" s="26"/>
      <c r="D431" s="26"/>
      <c r="E431" s="26"/>
      <c r="F431" s="26"/>
      <c r="G431" s="26"/>
      <c r="H431" s="26"/>
      <c r="I431" s="26"/>
    </row>
    <row r="432" spans="1:9" ht="18" customHeight="1">
      <c r="A432" s="26"/>
      <c r="B432" s="26"/>
      <c r="C432" s="26"/>
      <c r="D432" s="26"/>
      <c r="E432" s="26"/>
      <c r="F432" s="26"/>
      <c r="G432" s="26"/>
      <c r="H432" s="26"/>
      <c r="I432" s="26"/>
    </row>
    <row r="433" spans="1:9" ht="18" customHeight="1">
      <c r="A433" s="26"/>
      <c r="B433" s="26"/>
      <c r="C433" s="26"/>
      <c r="D433" s="26"/>
      <c r="E433" s="26"/>
      <c r="F433" s="26"/>
      <c r="G433" s="26"/>
      <c r="H433" s="26"/>
      <c r="I433" s="26"/>
    </row>
    <row r="434" spans="1:9" ht="18" customHeight="1">
      <c r="A434" s="26"/>
      <c r="B434" s="26"/>
      <c r="C434" s="26"/>
      <c r="D434" s="26"/>
      <c r="E434" s="26"/>
      <c r="F434" s="26"/>
      <c r="G434" s="26"/>
      <c r="H434" s="26"/>
      <c r="I434" s="26"/>
    </row>
    <row r="435" spans="1:9" ht="18" customHeight="1">
      <c r="A435" s="26"/>
      <c r="B435" s="26"/>
      <c r="C435" s="26"/>
      <c r="D435" s="26"/>
      <c r="E435" s="26"/>
      <c r="F435" s="26"/>
      <c r="G435" s="26"/>
      <c r="H435" s="26"/>
      <c r="I435" s="26"/>
    </row>
    <row r="436" spans="1:9" ht="18" customHeight="1">
      <c r="A436" s="26"/>
      <c r="B436" s="26"/>
      <c r="C436" s="26"/>
      <c r="D436" s="26"/>
      <c r="E436" s="26"/>
      <c r="F436" s="26"/>
      <c r="G436" s="26"/>
      <c r="H436" s="26"/>
      <c r="I436" s="26"/>
    </row>
    <row r="437" spans="1:9" ht="18" customHeight="1">
      <c r="A437" s="26"/>
      <c r="B437" s="26"/>
      <c r="C437" s="26"/>
      <c r="D437" s="26"/>
      <c r="E437" s="26"/>
      <c r="F437" s="26"/>
      <c r="G437" s="26"/>
      <c r="H437" s="26"/>
      <c r="I437" s="26"/>
    </row>
    <row r="438" spans="1:9" ht="18" customHeight="1">
      <c r="A438" s="26"/>
      <c r="B438" s="26"/>
      <c r="C438" s="26"/>
      <c r="D438" s="26"/>
      <c r="E438" s="26"/>
      <c r="F438" s="26"/>
      <c r="G438" s="26"/>
      <c r="H438" s="26"/>
      <c r="I438" s="26"/>
    </row>
    <row r="439" spans="1:9" ht="18" customHeight="1">
      <c r="A439" s="26"/>
      <c r="B439" s="26"/>
      <c r="C439" s="26"/>
      <c r="D439" s="26"/>
      <c r="E439" s="26"/>
      <c r="F439" s="26"/>
      <c r="G439" s="26"/>
      <c r="H439" s="26"/>
      <c r="I439" s="26"/>
    </row>
    <row r="440" spans="1:9" ht="18" customHeight="1">
      <c r="A440" s="26"/>
      <c r="B440" s="26"/>
      <c r="C440" s="26"/>
      <c r="D440" s="26"/>
      <c r="E440" s="26"/>
      <c r="F440" s="26"/>
      <c r="G440" s="26"/>
      <c r="H440" s="26"/>
      <c r="I440" s="26"/>
    </row>
    <row r="441" spans="1:9" ht="18" customHeight="1">
      <c r="A441" s="26"/>
      <c r="B441" s="26"/>
      <c r="C441" s="26"/>
      <c r="D441" s="26"/>
      <c r="E441" s="26"/>
      <c r="F441" s="26"/>
      <c r="G441" s="26"/>
      <c r="H441" s="26"/>
      <c r="I441" s="26"/>
    </row>
    <row r="442" spans="1:9" ht="18" customHeight="1">
      <c r="A442" s="26"/>
      <c r="B442" s="26"/>
      <c r="C442" s="26"/>
      <c r="D442" s="26"/>
      <c r="E442" s="26"/>
      <c r="F442" s="26"/>
      <c r="G442" s="26"/>
      <c r="H442" s="26"/>
      <c r="I442" s="26"/>
    </row>
    <row r="443" spans="1:9" ht="18" customHeight="1">
      <c r="A443" s="26"/>
      <c r="B443" s="26"/>
      <c r="C443" s="26"/>
      <c r="D443" s="26"/>
      <c r="E443" s="26"/>
      <c r="F443" s="26"/>
      <c r="G443" s="26"/>
      <c r="H443" s="26"/>
      <c r="I443" s="26"/>
    </row>
    <row r="444" spans="1:9" ht="18" customHeight="1">
      <c r="A444" s="26"/>
      <c r="B444" s="26"/>
      <c r="C444" s="26"/>
      <c r="D444" s="26"/>
      <c r="E444" s="26"/>
      <c r="F444" s="26"/>
      <c r="G444" s="26"/>
      <c r="H444" s="26"/>
      <c r="I444" s="26"/>
    </row>
    <row r="445" spans="1:9" ht="18" customHeight="1">
      <c r="A445" s="26"/>
      <c r="B445" s="26"/>
      <c r="C445" s="26"/>
      <c r="D445" s="26"/>
      <c r="E445" s="26"/>
      <c r="F445" s="26"/>
      <c r="G445" s="26"/>
      <c r="H445" s="26"/>
      <c r="I445" s="26"/>
    </row>
    <row r="446" spans="1:9" ht="18" customHeight="1">
      <c r="A446" s="26"/>
      <c r="B446" s="26"/>
      <c r="C446" s="26"/>
      <c r="D446" s="26"/>
      <c r="E446" s="26"/>
      <c r="F446" s="26"/>
      <c r="G446" s="26"/>
      <c r="H446" s="26"/>
      <c r="I446" s="26"/>
    </row>
    <row r="447" spans="1:9" ht="18" customHeight="1">
      <c r="A447" s="26"/>
      <c r="B447" s="26"/>
      <c r="C447" s="26"/>
      <c r="D447" s="26"/>
      <c r="E447" s="26"/>
      <c r="F447" s="26"/>
      <c r="G447" s="26"/>
      <c r="H447" s="26"/>
      <c r="I447" s="26"/>
    </row>
    <row r="448" spans="1:9" ht="18" customHeight="1">
      <c r="A448" s="26"/>
      <c r="B448" s="26"/>
      <c r="C448" s="26"/>
      <c r="D448" s="26"/>
      <c r="E448" s="26"/>
      <c r="F448" s="26"/>
      <c r="G448" s="26"/>
      <c r="H448" s="26"/>
      <c r="I448" s="26"/>
    </row>
    <row r="449" spans="1:9" ht="18" customHeight="1">
      <c r="A449" s="26"/>
      <c r="B449" s="26"/>
      <c r="C449" s="26"/>
      <c r="D449" s="26"/>
      <c r="E449" s="26"/>
      <c r="F449" s="26"/>
      <c r="G449" s="26"/>
      <c r="H449" s="26"/>
      <c r="I449" s="26"/>
    </row>
    <row r="450" spans="1:9" ht="18" customHeight="1">
      <c r="A450" s="26"/>
      <c r="B450" s="26"/>
      <c r="C450" s="26"/>
      <c r="D450" s="26"/>
      <c r="E450" s="26"/>
      <c r="F450" s="26"/>
      <c r="G450" s="26"/>
      <c r="H450" s="26"/>
      <c r="I450" s="26"/>
    </row>
    <row r="451" spans="1:9" ht="18" customHeight="1">
      <c r="A451" s="26"/>
      <c r="B451" s="26"/>
      <c r="C451" s="26"/>
      <c r="D451" s="26"/>
      <c r="E451" s="26"/>
      <c r="F451" s="26"/>
      <c r="G451" s="26"/>
      <c r="H451" s="26"/>
      <c r="I451" s="26"/>
    </row>
    <row r="452" spans="1:9" ht="18" customHeight="1">
      <c r="A452" s="26"/>
      <c r="B452" s="26"/>
      <c r="C452" s="26"/>
      <c r="D452" s="26"/>
      <c r="E452" s="26"/>
      <c r="F452" s="26"/>
      <c r="G452" s="26"/>
      <c r="H452" s="26"/>
      <c r="I452" s="26"/>
    </row>
    <row r="453" spans="1:9" ht="18" customHeight="1">
      <c r="A453" s="26"/>
      <c r="B453" s="26"/>
      <c r="C453" s="26"/>
      <c r="D453" s="26"/>
      <c r="E453" s="26"/>
      <c r="F453" s="26"/>
      <c r="G453" s="26"/>
      <c r="H453" s="26"/>
      <c r="I453" s="26"/>
    </row>
    <row r="454" spans="1:9" ht="18" customHeight="1">
      <c r="A454" s="26"/>
      <c r="B454" s="26"/>
      <c r="C454" s="26"/>
      <c r="D454" s="26"/>
      <c r="E454" s="26"/>
      <c r="F454" s="26"/>
      <c r="G454" s="26"/>
      <c r="H454" s="26"/>
      <c r="I454" s="26"/>
    </row>
    <row r="455" spans="1:9" ht="18" customHeight="1">
      <c r="A455" s="26"/>
      <c r="B455" s="26"/>
      <c r="C455" s="26"/>
      <c r="D455" s="26"/>
      <c r="E455" s="26"/>
      <c r="F455" s="26"/>
      <c r="G455" s="26"/>
      <c r="H455" s="26"/>
      <c r="I455" s="26"/>
    </row>
    <row r="456" spans="1:9" ht="18" customHeight="1">
      <c r="A456" s="26"/>
      <c r="B456" s="26"/>
      <c r="C456" s="26"/>
      <c r="D456" s="26"/>
      <c r="E456" s="26"/>
      <c r="F456" s="26"/>
      <c r="G456" s="26"/>
      <c r="H456" s="26"/>
      <c r="I456" s="26"/>
    </row>
    <row r="457" spans="1:9" ht="18" customHeight="1">
      <c r="A457" s="26"/>
      <c r="B457" s="26"/>
      <c r="C457" s="26"/>
      <c r="D457" s="26"/>
      <c r="E457" s="26"/>
      <c r="F457" s="26"/>
      <c r="G457" s="26"/>
      <c r="H457" s="26"/>
      <c r="I457" s="26"/>
    </row>
    <row r="458" spans="1:9" ht="18" customHeight="1">
      <c r="A458" s="26"/>
      <c r="B458" s="26"/>
      <c r="C458" s="26"/>
      <c r="D458" s="26"/>
      <c r="E458" s="26"/>
      <c r="F458" s="26"/>
      <c r="G458" s="26"/>
      <c r="H458" s="26"/>
      <c r="I458" s="26"/>
    </row>
    <row r="459" spans="1:9" ht="18" customHeight="1">
      <c r="A459" s="26"/>
      <c r="B459" s="26"/>
      <c r="C459" s="26"/>
      <c r="D459" s="26"/>
      <c r="E459" s="26"/>
      <c r="F459" s="26"/>
      <c r="G459" s="26"/>
      <c r="H459" s="26"/>
      <c r="I459" s="26"/>
    </row>
    <row r="460" spans="1:9" ht="18" customHeight="1">
      <c r="A460" s="26"/>
      <c r="B460" s="26"/>
      <c r="C460" s="26"/>
      <c r="D460" s="26"/>
      <c r="E460" s="26"/>
      <c r="F460" s="26"/>
      <c r="G460" s="26"/>
      <c r="H460" s="26"/>
      <c r="I460" s="26"/>
    </row>
    <row r="461" spans="1:9" ht="18" customHeight="1">
      <c r="A461" s="26"/>
      <c r="B461" s="26"/>
      <c r="C461" s="26"/>
      <c r="D461" s="26"/>
      <c r="E461" s="26"/>
      <c r="F461" s="26"/>
      <c r="G461" s="26"/>
      <c r="H461" s="26"/>
      <c r="I461" s="26"/>
    </row>
    <row r="462" spans="1:9" ht="18" customHeight="1">
      <c r="A462" s="26"/>
      <c r="B462" s="26"/>
      <c r="C462" s="26"/>
      <c r="D462" s="26"/>
      <c r="E462" s="26"/>
      <c r="F462" s="26"/>
      <c r="G462" s="26"/>
      <c r="H462" s="26"/>
      <c r="I462" s="26"/>
    </row>
    <row r="463" spans="1:9" ht="18" customHeight="1">
      <c r="A463" s="26"/>
      <c r="B463" s="26"/>
      <c r="C463" s="26"/>
      <c r="D463" s="26"/>
      <c r="E463" s="26"/>
      <c r="F463" s="26"/>
      <c r="G463" s="26"/>
      <c r="H463" s="26"/>
      <c r="I463" s="26"/>
    </row>
    <row r="464" spans="1:9" ht="18" customHeight="1">
      <c r="A464" s="26"/>
      <c r="B464" s="26"/>
      <c r="C464" s="26"/>
      <c r="D464" s="26"/>
      <c r="E464" s="26"/>
      <c r="F464" s="26"/>
      <c r="G464" s="26"/>
      <c r="H464" s="26"/>
      <c r="I464" s="26"/>
    </row>
    <row r="465" spans="1:9" ht="18" customHeight="1">
      <c r="A465" s="26"/>
      <c r="B465" s="26"/>
      <c r="C465" s="26"/>
      <c r="D465" s="26"/>
      <c r="E465" s="26"/>
      <c r="F465" s="26"/>
      <c r="G465" s="26"/>
      <c r="H465" s="26"/>
      <c r="I465" s="26"/>
    </row>
    <row r="466" spans="1:9" ht="18" customHeight="1">
      <c r="A466" s="26"/>
      <c r="B466" s="26"/>
      <c r="C466" s="26"/>
      <c r="D466" s="26"/>
      <c r="E466" s="26"/>
      <c r="F466" s="26"/>
      <c r="G466" s="26"/>
      <c r="H466" s="26"/>
      <c r="I466" s="26"/>
    </row>
    <row r="467" spans="1:9" ht="18" customHeight="1">
      <c r="A467" s="26"/>
      <c r="B467" s="26"/>
      <c r="C467" s="26"/>
      <c r="D467" s="26"/>
      <c r="E467" s="26"/>
      <c r="F467" s="26"/>
      <c r="G467" s="26"/>
      <c r="H467" s="26"/>
      <c r="I467" s="26"/>
    </row>
    <row r="468" spans="1:9" ht="18" customHeight="1">
      <c r="A468" s="26"/>
      <c r="B468" s="26"/>
      <c r="C468" s="26"/>
      <c r="D468" s="26"/>
      <c r="E468" s="26"/>
      <c r="F468" s="26"/>
      <c r="G468" s="26"/>
      <c r="H468" s="26"/>
      <c r="I468" s="26"/>
    </row>
    <row r="469" spans="1:9" ht="18" customHeight="1">
      <c r="A469" s="26"/>
      <c r="B469" s="26"/>
      <c r="C469" s="26"/>
      <c r="D469" s="26"/>
      <c r="E469" s="26"/>
      <c r="F469" s="26"/>
      <c r="G469" s="26"/>
      <c r="H469" s="26"/>
      <c r="I469" s="26"/>
    </row>
    <row r="470" spans="1:9" ht="18" customHeight="1">
      <c r="A470" s="26"/>
      <c r="B470" s="26"/>
      <c r="C470" s="26"/>
      <c r="D470" s="26"/>
      <c r="E470" s="26"/>
      <c r="F470" s="26"/>
      <c r="G470" s="26"/>
      <c r="H470" s="26"/>
      <c r="I470" s="26"/>
    </row>
    <row r="471" spans="1:9" ht="18" customHeight="1">
      <c r="A471" s="26"/>
      <c r="B471" s="26"/>
      <c r="C471" s="26"/>
      <c r="D471" s="26"/>
      <c r="E471" s="26"/>
      <c r="F471" s="26"/>
      <c r="G471" s="26"/>
      <c r="H471" s="26"/>
      <c r="I471" s="26"/>
    </row>
    <row r="472" spans="1:9" ht="18" customHeight="1">
      <c r="A472" s="26"/>
      <c r="B472" s="26"/>
      <c r="C472" s="26"/>
      <c r="D472" s="26"/>
      <c r="E472" s="26"/>
      <c r="F472" s="26"/>
      <c r="G472" s="26"/>
      <c r="H472" s="26"/>
      <c r="I472" s="26"/>
    </row>
    <row r="473" spans="1:9" ht="18" customHeight="1">
      <c r="A473" s="26"/>
      <c r="B473" s="26"/>
      <c r="C473" s="26"/>
      <c r="D473" s="26"/>
      <c r="E473" s="26"/>
      <c r="F473" s="26"/>
      <c r="G473" s="26"/>
      <c r="H473" s="26"/>
      <c r="I473" s="26"/>
    </row>
    <row r="474" spans="1:9" ht="18" customHeight="1">
      <c r="A474" s="26"/>
      <c r="B474" s="26"/>
      <c r="C474" s="26"/>
      <c r="D474" s="26"/>
      <c r="E474" s="26"/>
      <c r="F474" s="26"/>
      <c r="G474" s="26"/>
      <c r="H474" s="26"/>
      <c r="I474" s="26"/>
    </row>
    <row r="475" spans="1:9" ht="18" customHeight="1">
      <c r="A475" s="26"/>
      <c r="B475" s="26"/>
      <c r="C475" s="26"/>
      <c r="D475" s="26"/>
      <c r="E475" s="26"/>
      <c r="F475" s="26"/>
      <c r="G475" s="26"/>
      <c r="H475" s="26"/>
      <c r="I475" s="26"/>
    </row>
    <row r="476" spans="1:9" ht="18" customHeight="1">
      <c r="A476" s="26"/>
      <c r="B476" s="26"/>
      <c r="C476" s="26"/>
      <c r="D476" s="26"/>
      <c r="E476" s="26"/>
      <c r="F476" s="26"/>
      <c r="G476" s="26"/>
      <c r="H476" s="26"/>
      <c r="I476" s="26"/>
    </row>
    <row r="477" spans="1:9" ht="18" customHeight="1">
      <c r="A477" s="26"/>
      <c r="B477" s="26"/>
      <c r="C477" s="26"/>
      <c r="D477" s="26"/>
      <c r="E477" s="26"/>
      <c r="F477" s="26"/>
      <c r="G477" s="26"/>
      <c r="H477" s="26"/>
      <c r="I477" s="26"/>
    </row>
    <row r="478" spans="1:9" ht="18" customHeight="1">
      <c r="A478" s="26"/>
      <c r="B478" s="26"/>
      <c r="C478" s="26"/>
      <c r="D478" s="26"/>
      <c r="E478" s="26"/>
      <c r="F478" s="26"/>
      <c r="G478" s="26"/>
      <c r="H478" s="26"/>
      <c r="I478" s="26"/>
    </row>
    <row r="479" spans="1:9" ht="18" customHeight="1">
      <c r="A479" s="26"/>
      <c r="B479" s="26"/>
      <c r="C479" s="26"/>
      <c r="D479" s="26"/>
      <c r="E479" s="26"/>
      <c r="F479" s="26"/>
      <c r="G479" s="26"/>
      <c r="H479" s="26"/>
      <c r="I479" s="26"/>
    </row>
    <row r="480" spans="1:9" ht="18" customHeight="1">
      <c r="A480" s="26"/>
      <c r="B480" s="26"/>
      <c r="C480" s="26"/>
      <c r="D480" s="26"/>
      <c r="E480" s="26"/>
      <c r="F480" s="26"/>
      <c r="G480" s="26"/>
      <c r="H480" s="26"/>
      <c r="I480" s="26"/>
    </row>
    <row r="481" spans="1:9" ht="18" customHeight="1">
      <c r="A481" s="26"/>
      <c r="B481" s="26"/>
      <c r="C481" s="26"/>
      <c r="D481" s="26"/>
      <c r="E481" s="26"/>
      <c r="F481" s="26"/>
      <c r="G481" s="26"/>
      <c r="H481" s="26"/>
      <c r="I481" s="26"/>
    </row>
    <row r="482" spans="1:9" ht="18" customHeight="1">
      <c r="A482" s="26"/>
      <c r="B482" s="26"/>
      <c r="C482" s="26"/>
      <c r="D482" s="26"/>
      <c r="E482" s="26"/>
      <c r="F482" s="26"/>
      <c r="G482" s="26"/>
      <c r="H482" s="26"/>
      <c r="I482" s="26"/>
    </row>
    <row r="483" spans="1:9" ht="18" customHeight="1">
      <c r="A483" s="26"/>
      <c r="B483" s="26"/>
      <c r="C483" s="26"/>
      <c r="D483" s="26"/>
      <c r="E483" s="26"/>
      <c r="F483" s="26"/>
      <c r="G483" s="26"/>
      <c r="H483" s="26"/>
      <c r="I483" s="26"/>
    </row>
    <row r="484" spans="1:9" ht="18" customHeight="1">
      <c r="A484" s="26"/>
      <c r="B484" s="26"/>
      <c r="C484" s="26"/>
      <c r="D484" s="26"/>
      <c r="E484" s="26"/>
      <c r="F484" s="26"/>
      <c r="G484" s="26"/>
      <c r="H484" s="26"/>
      <c r="I484" s="26"/>
    </row>
    <row r="485" spans="1:9" ht="18" customHeight="1">
      <c r="A485" s="26"/>
      <c r="B485" s="26"/>
      <c r="C485" s="26"/>
      <c r="D485" s="26"/>
      <c r="E485" s="26"/>
      <c r="F485" s="26"/>
      <c r="G485" s="26"/>
      <c r="H485" s="26"/>
      <c r="I485" s="26"/>
    </row>
    <row r="486" spans="1:9" ht="18" customHeight="1">
      <c r="A486" s="26"/>
      <c r="B486" s="26"/>
      <c r="C486" s="26"/>
      <c r="D486" s="26"/>
      <c r="E486" s="26"/>
      <c r="F486" s="26"/>
      <c r="G486" s="26"/>
      <c r="H486" s="26"/>
      <c r="I486" s="26"/>
    </row>
    <row r="487" spans="1:9" ht="18" customHeight="1">
      <c r="A487" s="26"/>
      <c r="B487" s="26"/>
      <c r="C487" s="26"/>
      <c r="D487" s="26"/>
      <c r="E487" s="26"/>
      <c r="F487" s="26"/>
      <c r="G487" s="26"/>
      <c r="H487" s="26"/>
      <c r="I487" s="26"/>
    </row>
    <row r="488" spans="1:9" ht="18" customHeight="1">
      <c r="A488" s="26"/>
      <c r="B488" s="26"/>
      <c r="C488" s="26"/>
      <c r="D488" s="26"/>
      <c r="E488" s="26"/>
      <c r="F488" s="26"/>
      <c r="G488" s="26"/>
      <c r="H488" s="26"/>
      <c r="I488" s="26"/>
    </row>
    <row r="489" spans="1:9" ht="18" customHeight="1">
      <c r="A489" s="26"/>
      <c r="B489" s="26"/>
      <c r="C489" s="26"/>
      <c r="D489" s="26"/>
      <c r="E489" s="26"/>
      <c r="F489" s="26"/>
      <c r="G489" s="26"/>
      <c r="H489" s="26"/>
      <c r="I489" s="26"/>
    </row>
    <row r="490" spans="1:9" ht="18" customHeight="1">
      <c r="A490" s="26"/>
      <c r="B490" s="26"/>
      <c r="C490" s="26"/>
      <c r="D490" s="26"/>
      <c r="E490" s="26"/>
      <c r="F490" s="26"/>
      <c r="G490" s="26"/>
      <c r="H490" s="26"/>
      <c r="I490" s="26"/>
    </row>
    <row r="491" spans="1:9" ht="18" customHeight="1">
      <c r="A491" s="26"/>
      <c r="B491" s="26"/>
      <c r="C491" s="26"/>
      <c r="D491" s="26"/>
      <c r="E491" s="26"/>
      <c r="F491" s="26"/>
      <c r="G491" s="26"/>
      <c r="H491" s="26"/>
      <c r="I491" s="26"/>
    </row>
    <row r="492" spans="1:9" ht="18" customHeight="1">
      <c r="A492" s="26"/>
      <c r="B492" s="26"/>
      <c r="C492" s="26"/>
      <c r="D492" s="26"/>
      <c r="E492" s="26"/>
      <c r="F492" s="26"/>
      <c r="G492" s="26"/>
      <c r="H492" s="26"/>
      <c r="I492" s="26"/>
    </row>
    <row r="493" spans="1:9" ht="18" customHeight="1">
      <c r="A493" s="26"/>
      <c r="B493" s="26"/>
      <c r="C493" s="26"/>
      <c r="D493" s="26"/>
      <c r="E493" s="26"/>
      <c r="F493" s="26"/>
      <c r="G493" s="26"/>
      <c r="H493" s="26"/>
      <c r="I493" s="26"/>
    </row>
    <row r="494" spans="1:9" ht="18" customHeight="1">
      <c r="A494" s="26"/>
      <c r="B494" s="26"/>
      <c r="C494" s="26"/>
      <c r="D494" s="26"/>
      <c r="E494" s="26"/>
      <c r="F494" s="26"/>
      <c r="G494" s="26"/>
      <c r="H494" s="26"/>
      <c r="I494" s="26"/>
    </row>
    <row r="495" spans="1:9" ht="18" customHeight="1">
      <c r="A495" s="26"/>
      <c r="B495" s="26"/>
      <c r="C495" s="26"/>
      <c r="D495" s="26"/>
      <c r="E495" s="26"/>
      <c r="F495" s="26"/>
      <c r="G495" s="26"/>
      <c r="H495" s="26"/>
      <c r="I495" s="26"/>
    </row>
    <row r="496" spans="1:9" ht="18" customHeight="1">
      <c r="A496" s="26"/>
      <c r="B496" s="26"/>
      <c r="C496" s="26"/>
      <c r="D496" s="26"/>
      <c r="E496" s="26"/>
      <c r="F496" s="26"/>
      <c r="G496" s="26"/>
      <c r="H496" s="26"/>
      <c r="I496" s="26"/>
    </row>
    <row r="497" spans="1:9" ht="18" customHeight="1">
      <c r="A497" s="26"/>
      <c r="B497" s="26"/>
      <c r="C497" s="26"/>
      <c r="D497" s="26"/>
      <c r="E497" s="26"/>
      <c r="F497" s="26"/>
      <c r="G497" s="26"/>
      <c r="H497" s="26"/>
      <c r="I497" s="26"/>
    </row>
    <row r="498" spans="1:9" ht="18" customHeight="1">
      <c r="A498" s="26"/>
      <c r="B498" s="26"/>
      <c r="C498" s="26"/>
      <c r="D498" s="26"/>
      <c r="E498" s="26"/>
      <c r="F498" s="26"/>
      <c r="G498" s="26"/>
      <c r="H498" s="26"/>
      <c r="I498" s="26"/>
    </row>
    <row r="499" spans="1:9" ht="18" customHeight="1">
      <c r="A499" s="26"/>
      <c r="B499" s="26"/>
      <c r="C499" s="26"/>
      <c r="D499" s="26"/>
      <c r="E499" s="26"/>
      <c r="F499" s="26"/>
      <c r="G499" s="26"/>
      <c r="H499" s="26"/>
      <c r="I499" s="26"/>
    </row>
    <row r="500" spans="1:9" ht="18" customHeight="1">
      <c r="A500" s="26"/>
      <c r="B500" s="26"/>
      <c r="C500" s="26"/>
      <c r="D500" s="26"/>
      <c r="E500" s="26"/>
      <c r="F500" s="26"/>
      <c r="G500" s="26"/>
      <c r="H500" s="26"/>
      <c r="I500" s="26"/>
    </row>
    <row r="501" spans="1:9" ht="18" customHeight="1">
      <c r="A501" s="26"/>
      <c r="B501" s="26"/>
      <c r="C501" s="26"/>
      <c r="D501" s="26"/>
      <c r="E501" s="26"/>
      <c r="F501" s="26"/>
      <c r="G501" s="26"/>
      <c r="H501" s="26"/>
      <c r="I501" s="26"/>
    </row>
    <row r="502" spans="1:9" ht="18" customHeight="1">
      <c r="A502" s="26"/>
      <c r="B502" s="26"/>
      <c r="C502" s="26"/>
      <c r="D502" s="26"/>
      <c r="E502" s="26"/>
      <c r="F502" s="26"/>
      <c r="G502" s="26"/>
      <c r="H502" s="26"/>
      <c r="I502" s="26"/>
    </row>
    <row r="503" spans="1:9" ht="18" customHeight="1">
      <c r="A503" s="26"/>
      <c r="B503" s="26"/>
      <c r="C503" s="26"/>
      <c r="D503" s="26"/>
      <c r="E503" s="26"/>
      <c r="F503" s="26"/>
      <c r="G503" s="26"/>
      <c r="H503" s="26"/>
      <c r="I503" s="26"/>
    </row>
    <row r="504" spans="1:9" ht="18" customHeight="1">
      <c r="A504" s="26"/>
      <c r="B504" s="26"/>
      <c r="C504" s="26"/>
      <c r="D504" s="26"/>
      <c r="E504" s="26"/>
      <c r="F504" s="26"/>
      <c r="G504" s="26"/>
      <c r="H504" s="26"/>
      <c r="I504" s="26"/>
    </row>
    <row r="505" spans="1:9" ht="18" customHeight="1">
      <c r="A505" s="26"/>
      <c r="B505" s="26"/>
      <c r="C505" s="26"/>
      <c r="D505" s="26"/>
      <c r="E505" s="26"/>
      <c r="F505" s="26"/>
      <c r="G505" s="26"/>
      <c r="H505" s="26"/>
      <c r="I505" s="26"/>
    </row>
    <row r="506" spans="1:9" ht="18" customHeight="1">
      <c r="A506" s="26"/>
      <c r="B506" s="26"/>
      <c r="C506" s="26"/>
      <c r="D506" s="26"/>
      <c r="E506" s="26"/>
      <c r="F506" s="26"/>
      <c r="G506" s="26"/>
      <c r="H506" s="26"/>
      <c r="I506" s="26"/>
    </row>
    <row r="507" spans="1:9" ht="18" customHeight="1">
      <c r="A507" s="26"/>
      <c r="B507" s="26"/>
      <c r="C507" s="26"/>
      <c r="D507" s="26"/>
      <c r="E507" s="26"/>
      <c r="F507" s="26"/>
      <c r="G507" s="26"/>
      <c r="H507" s="26"/>
      <c r="I507" s="26"/>
    </row>
    <row r="508" spans="1:9" ht="18" customHeight="1">
      <c r="A508" s="26"/>
      <c r="B508" s="26"/>
      <c r="C508" s="26"/>
      <c r="D508" s="26"/>
      <c r="E508" s="26"/>
      <c r="F508" s="26"/>
      <c r="G508" s="26"/>
      <c r="H508" s="26"/>
      <c r="I508" s="26"/>
    </row>
    <row r="509" spans="1:9" ht="18" customHeight="1">
      <c r="A509" s="26"/>
      <c r="B509" s="26"/>
      <c r="C509" s="26"/>
      <c r="D509" s="26"/>
      <c r="E509" s="26"/>
      <c r="F509" s="26"/>
      <c r="G509" s="26"/>
      <c r="H509" s="26"/>
      <c r="I509" s="26"/>
    </row>
    <row r="510" spans="1:9" ht="18" customHeight="1">
      <c r="A510" s="26"/>
      <c r="B510" s="26"/>
      <c r="C510" s="26"/>
      <c r="D510" s="26"/>
      <c r="E510" s="26"/>
      <c r="F510" s="26"/>
      <c r="G510" s="26"/>
      <c r="H510" s="26"/>
      <c r="I510" s="26"/>
    </row>
    <row r="511" spans="1:9" ht="18" customHeight="1">
      <c r="A511" s="26"/>
      <c r="B511" s="26"/>
      <c r="C511" s="26"/>
      <c r="D511" s="26"/>
      <c r="E511" s="26"/>
      <c r="F511" s="26"/>
      <c r="G511" s="26"/>
      <c r="H511" s="26"/>
      <c r="I511" s="26"/>
    </row>
    <row r="512" spans="1:9" ht="18" customHeight="1">
      <c r="A512" s="26"/>
      <c r="B512" s="26"/>
      <c r="C512" s="26"/>
      <c r="D512" s="26"/>
      <c r="E512" s="26"/>
      <c r="F512" s="26"/>
      <c r="G512" s="26"/>
      <c r="H512" s="26"/>
      <c r="I512" s="26"/>
    </row>
    <row r="513" spans="1:9" ht="18" customHeight="1">
      <c r="A513" s="26"/>
      <c r="B513" s="26"/>
      <c r="C513" s="26"/>
      <c r="D513" s="26"/>
      <c r="E513" s="26"/>
      <c r="F513" s="26"/>
      <c r="G513" s="26"/>
      <c r="H513" s="26"/>
      <c r="I513" s="26"/>
    </row>
    <row r="514" spans="1:9" ht="18" customHeight="1">
      <c r="A514" s="26"/>
      <c r="B514" s="26"/>
      <c r="C514" s="26"/>
      <c r="D514" s="26"/>
      <c r="E514" s="26"/>
      <c r="F514" s="26"/>
      <c r="G514" s="26"/>
      <c r="H514" s="26"/>
      <c r="I514" s="26"/>
    </row>
    <row r="515" spans="1:9" ht="18" customHeight="1">
      <c r="A515" s="26"/>
      <c r="B515" s="26"/>
      <c r="C515" s="26"/>
      <c r="D515" s="26"/>
      <c r="E515" s="26"/>
      <c r="F515" s="26"/>
      <c r="G515" s="26"/>
      <c r="H515" s="26"/>
      <c r="I515" s="26"/>
    </row>
    <row r="516" spans="1:9" ht="18" customHeight="1">
      <c r="A516" s="26"/>
      <c r="B516" s="26"/>
      <c r="C516" s="26"/>
      <c r="D516" s="26"/>
      <c r="E516" s="26"/>
      <c r="F516" s="26"/>
      <c r="G516" s="26"/>
      <c r="H516" s="26"/>
      <c r="I516" s="26"/>
    </row>
    <row r="517" spans="1:9" ht="18" customHeight="1">
      <c r="A517" s="26"/>
      <c r="B517" s="26"/>
      <c r="C517" s="26"/>
      <c r="D517" s="26"/>
      <c r="E517" s="26"/>
      <c r="F517" s="26"/>
      <c r="G517" s="26"/>
      <c r="H517" s="26"/>
      <c r="I517" s="26"/>
    </row>
    <row r="518" spans="1:9" ht="18" customHeight="1">
      <c r="A518" s="26"/>
      <c r="B518" s="26"/>
      <c r="C518" s="26"/>
      <c r="D518" s="26"/>
      <c r="E518" s="26"/>
      <c r="F518" s="26"/>
      <c r="G518" s="26"/>
      <c r="H518" s="26"/>
      <c r="I518" s="26"/>
    </row>
    <row r="519" spans="1:9" ht="18" customHeight="1">
      <c r="A519" s="26"/>
      <c r="B519" s="26"/>
      <c r="C519" s="26"/>
      <c r="D519" s="26"/>
      <c r="E519" s="26"/>
      <c r="F519" s="26"/>
      <c r="G519" s="26"/>
      <c r="H519" s="26"/>
      <c r="I519" s="26"/>
    </row>
    <row r="520" spans="1:9" ht="18" customHeight="1">
      <c r="A520" s="26"/>
      <c r="B520" s="26"/>
      <c r="C520" s="26"/>
      <c r="D520" s="26"/>
      <c r="E520" s="26"/>
      <c r="F520" s="26"/>
      <c r="G520" s="26"/>
      <c r="H520" s="26"/>
      <c r="I520" s="26"/>
    </row>
    <row r="521" spans="1:9" ht="18" customHeight="1">
      <c r="A521" s="26"/>
      <c r="B521" s="26"/>
      <c r="C521" s="26"/>
      <c r="D521" s="26"/>
      <c r="E521" s="26"/>
      <c r="F521" s="26"/>
      <c r="G521" s="26"/>
      <c r="H521" s="26"/>
      <c r="I521" s="26"/>
    </row>
    <row r="522" spans="1:9" ht="18" customHeight="1">
      <c r="A522" s="26"/>
      <c r="B522" s="26"/>
      <c r="C522" s="26"/>
      <c r="D522" s="26"/>
      <c r="E522" s="26"/>
      <c r="F522" s="26"/>
      <c r="G522" s="26"/>
      <c r="H522" s="26"/>
      <c r="I522" s="26"/>
    </row>
    <row r="523" spans="1:9" ht="18" customHeight="1">
      <c r="A523" s="26"/>
      <c r="B523" s="26"/>
      <c r="C523" s="26"/>
      <c r="D523" s="26"/>
      <c r="E523" s="26"/>
      <c r="F523" s="26"/>
      <c r="G523" s="26"/>
      <c r="H523" s="26"/>
      <c r="I523" s="26"/>
    </row>
    <row r="524" spans="1:9" ht="18" customHeight="1">
      <c r="A524" s="26"/>
      <c r="B524" s="26"/>
      <c r="C524" s="26"/>
      <c r="D524" s="26"/>
      <c r="E524" s="26"/>
      <c r="F524" s="26"/>
      <c r="G524" s="26"/>
      <c r="H524" s="26"/>
      <c r="I524" s="26"/>
    </row>
    <row r="525" spans="1:9" ht="18" customHeight="1">
      <c r="A525" s="26"/>
      <c r="B525" s="26"/>
      <c r="C525" s="26"/>
      <c r="D525" s="26"/>
      <c r="E525" s="26"/>
      <c r="F525" s="26"/>
      <c r="G525" s="26"/>
      <c r="H525" s="26"/>
      <c r="I525" s="26"/>
    </row>
    <row r="526" spans="1:9" ht="18" customHeight="1">
      <c r="A526" s="26"/>
      <c r="B526" s="26"/>
      <c r="C526" s="26"/>
      <c r="D526" s="26"/>
      <c r="E526" s="26"/>
      <c r="F526" s="26"/>
      <c r="G526" s="26"/>
      <c r="H526" s="26"/>
      <c r="I526" s="26"/>
    </row>
    <row r="527" spans="1:9" ht="18" customHeight="1">
      <c r="A527" s="26"/>
      <c r="B527" s="26"/>
      <c r="C527" s="26"/>
      <c r="D527" s="26"/>
      <c r="E527" s="26"/>
      <c r="F527" s="26"/>
      <c r="G527" s="26"/>
      <c r="H527" s="26"/>
      <c r="I527" s="26"/>
    </row>
    <row r="528" spans="1:9" ht="18" customHeight="1">
      <c r="A528" s="26"/>
      <c r="B528" s="26"/>
      <c r="C528" s="26"/>
      <c r="D528" s="26"/>
      <c r="E528" s="26"/>
      <c r="F528" s="26"/>
      <c r="G528" s="26"/>
      <c r="H528" s="26"/>
      <c r="I528" s="26"/>
    </row>
    <row r="529" spans="1:9" ht="18" customHeight="1">
      <c r="A529" s="26"/>
      <c r="B529" s="26"/>
      <c r="C529" s="26"/>
      <c r="D529" s="26"/>
      <c r="E529" s="26"/>
      <c r="F529" s="26"/>
      <c r="G529" s="26"/>
      <c r="H529" s="26"/>
      <c r="I529" s="26"/>
    </row>
    <row r="530" spans="1:9" ht="18" customHeight="1">
      <c r="A530" s="26"/>
      <c r="B530" s="26"/>
      <c r="C530" s="26"/>
      <c r="D530" s="26"/>
      <c r="E530" s="26"/>
      <c r="F530" s="26"/>
      <c r="G530" s="26"/>
      <c r="H530" s="26"/>
      <c r="I530" s="26"/>
    </row>
    <row r="531" spans="1:9" ht="18" customHeight="1">
      <c r="A531" s="26"/>
      <c r="B531" s="26"/>
      <c r="C531" s="26"/>
      <c r="D531" s="26"/>
      <c r="E531" s="26"/>
      <c r="F531" s="26"/>
      <c r="G531" s="26"/>
      <c r="H531" s="26"/>
      <c r="I531" s="26"/>
    </row>
    <row r="532" spans="1:9" ht="18" customHeight="1">
      <c r="A532" s="26"/>
      <c r="B532" s="26"/>
      <c r="C532" s="26"/>
      <c r="D532" s="26"/>
      <c r="E532" s="26"/>
      <c r="F532" s="26"/>
      <c r="G532" s="26"/>
      <c r="H532" s="26"/>
      <c r="I532" s="26"/>
    </row>
    <row r="533" spans="1:9" ht="18" customHeight="1">
      <c r="A533" s="26"/>
      <c r="B533" s="26"/>
      <c r="C533" s="26"/>
      <c r="D533" s="26"/>
      <c r="E533" s="26"/>
      <c r="F533" s="26"/>
      <c r="G533" s="26"/>
      <c r="H533" s="26"/>
      <c r="I533" s="26"/>
    </row>
    <row r="534" spans="1:9" ht="18" customHeight="1">
      <c r="A534" s="26"/>
      <c r="B534" s="26"/>
      <c r="C534" s="26"/>
      <c r="D534" s="26"/>
      <c r="E534" s="26"/>
      <c r="F534" s="26"/>
      <c r="G534" s="26"/>
      <c r="H534" s="26"/>
      <c r="I534" s="26"/>
    </row>
    <row r="535" spans="1:9" ht="18" customHeight="1">
      <c r="A535" s="26"/>
      <c r="B535" s="26"/>
      <c r="C535" s="26"/>
      <c r="D535" s="26"/>
      <c r="E535" s="26"/>
      <c r="F535" s="26"/>
      <c r="G535" s="26"/>
      <c r="H535" s="26"/>
      <c r="I535" s="26"/>
    </row>
    <row r="536" spans="1:9" ht="18" customHeight="1">
      <c r="A536" s="26"/>
      <c r="B536" s="26"/>
      <c r="C536" s="26"/>
      <c r="D536" s="26"/>
      <c r="E536" s="26"/>
      <c r="F536" s="26"/>
      <c r="G536" s="26"/>
      <c r="H536" s="26"/>
      <c r="I536" s="26"/>
    </row>
    <row r="537" spans="1:9" ht="18" customHeight="1">
      <c r="A537" s="26"/>
      <c r="B537" s="26"/>
      <c r="C537" s="26"/>
      <c r="D537" s="26"/>
      <c r="E537" s="26"/>
      <c r="F537" s="26"/>
      <c r="G537" s="26"/>
      <c r="H537" s="26"/>
      <c r="I537" s="26"/>
    </row>
    <row r="538" spans="1:9" ht="18" customHeight="1">
      <c r="A538" s="26"/>
      <c r="B538" s="26"/>
      <c r="C538" s="26"/>
      <c r="D538" s="26"/>
      <c r="E538" s="26"/>
      <c r="F538" s="26"/>
      <c r="G538" s="26"/>
      <c r="H538" s="26"/>
      <c r="I538" s="26"/>
    </row>
    <row r="539" spans="1:9" ht="18" customHeight="1">
      <c r="A539" s="26"/>
      <c r="B539" s="26"/>
      <c r="C539" s="26"/>
      <c r="D539" s="26"/>
      <c r="E539" s="26"/>
      <c r="F539" s="26"/>
      <c r="G539" s="26"/>
      <c r="H539" s="26"/>
      <c r="I539" s="26"/>
    </row>
    <row r="540" spans="1:9" ht="18" customHeight="1">
      <c r="A540" s="26"/>
      <c r="B540" s="26"/>
      <c r="C540" s="26"/>
      <c r="D540" s="26"/>
      <c r="E540" s="26"/>
      <c r="F540" s="26"/>
      <c r="G540" s="26"/>
      <c r="H540" s="26"/>
      <c r="I540" s="26"/>
    </row>
    <row r="541" spans="1:9" ht="18" customHeight="1">
      <c r="A541" s="26"/>
      <c r="B541" s="26"/>
      <c r="C541" s="26"/>
      <c r="D541" s="26"/>
      <c r="E541" s="26"/>
      <c r="F541" s="26"/>
      <c r="G541" s="26"/>
      <c r="H541" s="26"/>
      <c r="I541" s="26"/>
    </row>
    <row r="542" spans="1:9" ht="18" customHeight="1">
      <c r="A542" s="26"/>
      <c r="B542" s="26"/>
      <c r="C542" s="26"/>
      <c r="D542" s="26"/>
      <c r="E542" s="26"/>
      <c r="F542" s="26"/>
      <c r="G542" s="26"/>
      <c r="H542" s="26"/>
      <c r="I542" s="26"/>
    </row>
    <row r="543" spans="1:9" ht="18" customHeight="1">
      <c r="A543" s="26"/>
      <c r="B543" s="26"/>
      <c r="C543" s="26"/>
      <c r="D543" s="26"/>
      <c r="E543" s="26"/>
      <c r="F543" s="26"/>
      <c r="G543" s="26"/>
      <c r="H543" s="26"/>
      <c r="I543" s="26"/>
    </row>
    <row r="544" spans="1:9" ht="18" customHeight="1">
      <c r="A544" s="26"/>
      <c r="B544" s="26"/>
      <c r="C544" s="26"/>
      <c r="D544" s="26"/>
      <c r="E544" s="26"/>
      <c r="F544" s="26"/>
      <c r="G544" s="26"/>
      <c r="H544" s="26"/>
      <c r="I544" s="26"/>
    </row>
    <row r="545" spans="1:9" ht="18" customHeight="1">
      <c r="A545" s="26"/>
      <c r="B545" s="26"/>
      <c r="C545" s="26"/>
      <c r="D545" s="26"/>
      <c r="E545" s="26"/>
      <c r="F545" s="26"/>
      <c r="G545" s="26"/>
      <c r="H545" s="26"/>
      <c r="I545" s="26"/>
    </row>
    <row r="546" spans="1:9" ht="18" customHeight="1">
      <c r="A546" s="26"/>
      <c r="B546" s="26"/>
      <c r="C546" s="26"/>
      <c r="D546" s="26"/>
      <c r="E546" s="26"/>
      <c r="F546" s="26"/>
      <c r="G546" s="26"/>
      <c r="H546" s="26"/>
      <c r="I546" s="26"/>
    </row>
    <row r="547" spans="1:9" ht="18" customHeight="1">
      <c r="A547" s="26"/>
      <c r="B547" s="26"/>
      <c r="C547" s="26"/>
      <c r="D547" s="26"/>
      <c r="E547" s="26"/>
      <c r="F547" s="26"/>
      <c r="G547" s="26"/>
      <c r="H547" s="26"/>
      <c r="I547" s="26"/>
    </row>
    <row r="548" spans="1:9" ht="18" customHeight="1">
      <c r="A548" s="26"/>
      <c r="B548" s="26"/>
      <c r="C548" s="26"/>
      <c r="D548" s="26"/>
      <c r="E548" s="26"/>
      <c r="F548" s="26"/>
      <c r="G548" s="26"/>
      <c r="H548" s="26"/>
      <c r="I548" s="26"/>
    </row>
    <row r="549" spans="1:9" ht="18" customHeight="1">
      <c r="A549" s="26"/>
      <c r="B549" s="26"/>
      <c r="C549" s="26"/>
      <c r="D549" s="26"/>
      <c r="E549" s="26"/>
      <c r="F549" s="26"/>
      <c r="G549" s="26"/>
      <c r="H549" s="26"/>
      <c r="I549" s="26"/>
    </row>
    <row r="550" spans="1:9" ht="18" customHeight="1">
      <c r="A550" s="26"/>
      <c r="B550" s="26"/>
      <c r="C550" s="26"/>
      <c r="D550" s="26"/>
      <c r="E550" s="26"/>
      <c r="F550" s="26"/>
      <c r="G550" s="26"/>
      <c r="H550" s="26"/>
      <c r="I550" s="26"/>
    </row>
    <row r="551" spans="1:9" ht="18" customHeight="1">
      <c r="A551" s="26"/>
      <c r="B551" s="26"/>
      <c r="C551" s="26"/>
      <c r="D551" s="26"/>
      <c r="E551" s="26"/>
      <c r="F551" s="26"/>
      <c r="G551" s="26"/>
      <c r="H551" s="26"/>
      <c r="I551" s="26"/>
    </row>
    <row r="552" spans="1:9" ht="18" customHeight="1">
      <c r="A552" s="26"/>
      <c r="B552" s="26"/>
      <c r="C552" s="26"/>
      <c r="D552" s="26"/>
      <c r="E552" s="26"/>
      <c r="F552" s="26"/>
      <c r="G552" s="26"/>
      <c r="H552" s="26"/>
      <c r="I552" s="26"/>
    </row>
    <row r="553" spans="1:9" ht="18" customHeight="1">
      <c r="A553" s="26"/>
      <c r="B553" s="26"/>
      <c r="C553" s="26"/>
      <c r="D553" s="26"/>
      <c r="E553" s="26"/>
      <c r="F553" s="26"/>
      <c r="G553" s="26"/>
      <c r="H553" s="26"/>
      <c r="I553" s="26"/>
    </row>
    <row r="554" spans="1:9" ht="18" customHeight="1">
      <c r="A554" s="26"/>
      <c r="B554" s="26"/>
      <c r="C554" s="26"/>
      <c r="D554" s="26"/>
      <c r="E554" s="26"/>
      <c r="F554" s="26"/>
      <c r="G554" s="26"/>
      <c r="H554" s="26"/>
      <c r="I554" s="26"/>
    </row>
    <row r="555" spans="1:9" ht="18" customHeight="1">
      <c r="A555" s="26"/>
      <c r="B555" s="26"/>
      <c r="C555" s="26"/>
      <c r="D555" s="26"/>
      <c r="E555" s="26"/>
      <c r="F555" s="26"/>
      <c r="G555" s="26"/>
      <c r="H555" s="26"/>
      <c r="I555" s="26"/>
    </row>
    <row r="556" spans="1:9" ht="18" customHeight="1">
      <c r="A556" s="26"/>
      <c r="B556" s="26"/>
      <c r="C556" s="26"/>
      <c r="D556" s="26"/>
      <c r="E556" s="26"/>
      <c r="F556" s="26"/>
      <c r="G556" s="26"/>
      <c r="H556" s="26"/>
      <c r="I556" s="26"/>
    </row>
    <row r="557" spans="1:9" ht="18" customHeight="1">
      <c r="A557" s="26"/>
      <c r="B557" s="26"/>
      <c r="C557" s="26"/>
      <c r="D557" s="26"/>
      <c r="E557" s="26"/>
      <c r="F557" s="26"/>
      <c r="G557" s="26"/>
      <c r="H557" s="26"/>
      <c r="I557" s="26"/>
    </row>
    <row r="558" spans="1:9" ht="18" customHeight="1">
      <c r="A558" s="26"/>
      <c r="B558" s="26"/>
      <c r="C558" s="26"/>
      <c r="D558" s="26"/>
      <c r="E558" s="26"/>
      <c r="F558" s="26"/>
      <c r="G558" s="26"/>
      <c r="H558" s="26"/>
      <c r="I558" s="26"/>
    </row>
    <row r="559" spans="1:9" ht="18" customHeight="1">
      <c r="A559" s="26"/>
      <c r="B559" s="26"/>
      <c r="C559" s="26"/>
      <c r="D559" s="26"/>
      <c r="E559" s="26"/>
      <c r="F559" s="26"/>
      <c r="G559" s="26"/>
      <c r="H559" s="26"/>
      <c r="I559" s="26"/>
    </row>
    <row r="560" spans="1:9" ht="18" customHeight="1">
      <c r="A560" s="26"/>
      <c r="B560" s="26"/>
      <c r="C560" s="26"/>
      <c r="D560" s="26"/>
      <c r="E560" s="26"/>
      <c r="F560" s="26"/>
      <c r="G560" s="26"/>
      <c r="H560" s="26"/>
      <c r="I560" s="26"/>
    </row>
    <row r="561" spans="1:9" ht="18" customHeight="1">
      <c r="A561" s="26"/>
      <c r="B561" s="26"/>
      <c r="C561" s="26"/>
      <c r="D561" s="26"/>
      <c r="E561" s="26"/>
      <c r="F561" s="26"/>
      <c r="G561" s="26"/>
      <c r="H561" s="26"/>
      <c r="I561" s="26"/>
    </row>
    <row r="562" spans="1:9" ht="18" customHeight="1">
      <c r="A562" s="26"/>
      <c r="B562" s="26"/>
      <c r="C562" s="26"/>
      <c r="D562" s="26"/>
      <c r="E562" s="26"/>
      <c r="F562" s="26"/>
      <c r="G562" s="26"/>
      <c r="H562" s="26"/>
      <c r="I562" s="26"/>
    </row>
    <row r="563" spans="1:9" ht="18" customHeight="1">
      <c r="A563" s="26"/>
      <c r="B563" s="26"/>
      <c r="C563" s="26"/>
      <c r="D563" s="26"/>
      <c r="E563" s="26"/>
      <c r="F563" s="26"/>
      <c r="G563" s="26"/>
      <c r="H563" s="26"/>
      <c r="I563" s="26"/>
    </row>
    <row r="564" spans="1:9" ht="18" customHeight="1">
      <c r="A564" s="26"/>
      <c r="B564" s="26"/>
      <c r="C564" s="26"/>
      <c r="D564" s="26"/>
      <c r="E564" s="26"/>
      <c r="F564" s="26"/>
      <c r="G564" s="26"/>
      <c r="H564" s="26"/>
      <c r="I564" s="26"/>
    </row>
    <row r="565" spans="1:9" ht="18" customHeight="1">
      <c r="A565" s="26"/>
      <c r="B565" s="26"/>
      <c r="C565" s="26"/>
      <c r="D565" s="26"/>
      <c r="E565" s="26"/>
      <c r="F565" s="26"/>
      <c r="G565" s="26"/>
      <c r="H565" s="26"/>
      <c r="I565" s="26"/>
    </row>
    <row r="566" spans="1:9" ht="18" customHeight="1">
      <c r="A566" s="26"/>
      <c r="B566" s="26"/>
      <c r="C566" s="26"/>
      <c r="D566" s="26"/>
      <c r="E566" s="26"/>
      <c r="F566" s="26"/>
      <c r="G566" s="26"/>
      <c r="H566" s="26"/>
      <c r="I566" s="26"/>
    </row>
    <row r="567" spans="1:9" ht="18" customHeight="1">
      <c r="A567" s="26"/>
      <c r="B567" s="26"/>
      <c r="C567" s="26"/>
      <c r="D567" s="26"/>
      <c r="E567" s="26"/>
      <c r="F567" s="26"/>
      <c r="G567" s="26"/>
      <c r="H567" s="26"/>
      <c r="I567" s="26"/>
    </row>
    <row r="568" spans="1:9" ht="18" customHeight="1">
      <c r="A568" s="26"/>
      <c r="B568" s="26"/>
      <c r="C568" s="26"/>
      <c r="D568" s="26"/>
      <c r="E568" s="26"/>
      <c r="F568" s="26"/>
      <c r="G568" s="26"/>
      <c r="H568" s="26"/>
      <c r="I568" s="26"/>
    </row>
    <row r="569" spans="1:9" ht="18" customHeight="1">
      <c r="A569" s="26"/>
      <c r="B569" s="26"/>
      <c r="C569" s="26"/>
      <c r="D569" s="26"/>
      <c r="E569" s="26"/>
      <c r="F569" s="26"/>
      <c r="G569" s="26"/>
      <c r="H569" s="26"/>
      <c r="I569" s="26"/>
    </row>
    <row r="570" spans="1:9" ht="18" customHeight="1">
      <c r="A570" s="26"/>
      <c r="B570" s="26"/>
      <c r="C570" s="26"/>
      <c r="D570" s="26"/>
      <c r="E570" s="26"/>
      <c r="F570" s="26"/>
      <c r="G570" s="26"/>
      <c r="H570" s="26"/>
      <c r="I570" s="26"/>
    </row>
    <row r="571" spans="1:9" ht="18" customHeight="1">
      <c r="A571" s="26"/>
      <c r="B571" s="26"/>
      <c r="C571" s="26"/>
      <c r="D571" s="26"/>
      <c r="E571" s="26"/>
      <c r="F571" s="26"/>
      <c r="G571" s="26"/>
      <c r="H571" s="26"/>
      <c r="I571" s="26"/>
    </row>
    <row r="572" spans="1:9" ht="18" customHeight="1">
      <c r="A572" s="26"/>
      <c r="B572" s="26"/>
      <c r="C572" s="26"/>
      <c r="D572" s="26"/>
      <c r="E572" s="26"/>
      <c r="F572" s="26"/>
      <c r="G572" s="26"/>
      <c r="H572" s="26"/>
      <c r="I572" s="26"/>
    </row>
    <row r="573" spans="1:9" ht="18" customHeight="1">
      <c r="A573" s="26"/>
      <c r="B573" s="26"/>
      <c r="C573" s="26"/>
      <c r="D573" s="26"/>
      <c r="E573" s="26"/>
      <c r="F573" s="26"/>
      <c r="G573" s="26"/>
      <c r="H573" s="26"/>
      <c r="I573" s="26"/>
    </row>
    <row r="574" spans="1:9" ht="18" customHeight="1">
      <c r="A574" s="26"/>
      <c r="B574" s="26"/>
      <c r="C574" s="26"/>
      <c r="D574" s="26"/>
      <c r="E574" s="26"/>
      <c r="F574" s="26"/>
      <c r="G574" s="26"/>
      <c r="H574" s="26"/>
      <c r="I574" s="26"/>
    </row>
    <row r="575" spans="1:9" ht="18" customHeight="1">
      <c r="A575" s="26"/>
      <c r="B575" s="26"/>
      <c r="C575" s="26"/>
      <c r="D575" s="26"/>
      <c r="E575" s="26"/>
      <c r="F575" s="26"/>
      <c r="G575" s="26"/>
      <c r="H575" s="26"/>
      <c r="I575" s="26"/>
    </row>
    <row r="576" spans="1:9" ht="18" customHeight="1">
      <c r="A576" s="26"/>
      <c r="B576" s="26"/>
      <c r="C576" s="26"/>
      <c r="D576" s="26"/>
      <c r="E576" s="26"/>
      <c r="F576" s="26"/>
      <c r="G576" s="26"/>
      <c r="H576" s="26"/>
      <c r="I576" s="26"/>
    </row>
    <row r="577" spans="1:9" ht="18" customHeight="1">
      <c r="A577" s="26"/>
      <c r="B577" s="26"/>
      <c r="C577" s="26"/>
      <c r="D577" s="26"/>
      <c r="E577" s="26"/>
      <c r="F577" s="26"/>
      <c r="G577" s="26"/>
      <c r="H577" s="26"/>
      <c r="I577" s="26"/>
    </row>
    <row r="578" spans="1:9" ht="18" customHeight="1">
      <c r="A578" s="26"/>
      <c r="B578" s="26"/>
      <c r="C578" s="26"/>
      <c r="D578" s="26"/>
      <c r="E578" s="26"/>
      <c r="F578" s="26"/>
      <c r="G578" s="26"/>
      <c r="H578" s="26"/>
      <c r="I578" s="26"/>
    </row>
    <row r="579" spans="1:9" ht="18" customHeight="1">
      <c r="A579" s="26"/>
      <c r="B579" s="26"/>
      <c r="C579" s="26"/>
      <c r="D579" s="26"/>
      <c r="E579" s="26"/>
      <c r="F579" s="26"/>
      <c r="G579" s="26"/>
      <c r="H579" s="26"/>
      <c r="I579" s="26"/>
    </row>
    <row r="580" spans="1:9" ht="18" customHeight="1">
      <c r="A580" s="26"/>
      <c r="B580" s="26"/>
      <c r="C580" s="26"/>
      <c r="D580" s="26"/>
      <c r="E580" s="26"/>
      <c r="F580" s="26"/>
      <c r="G580" s="26"/>
      <c r="H580" s="26"/>
      <c r="I580" s="26"/>
    </row>
    <row r="581" spans="1:9" ht="18" customHeight="1">
      <c r="A581" s="26"/>
      <c r="B581" s="26"/>
      <c r="C581" s="26"/>
      <c r="D581" s="26"/>
      <c r="E581" s="26"/>
      <c r="F581" s="26"/>
      <c r="G581" s="26"/>
      <c r="H581" s="26"/>
      <c r="I581" s="26"/>
    </row>
    <row r="582" spans="1:9" ht="18" customHeight="1">
      <c r="A582" s="26"/>
      <c r="B582" s="26"/>
      <c r="C582" s="26"/>
      <c r="D582" s="26"/>
      <c r="E582" s="26"/>
      <c r="F582" s="26"/>
      <c r="G582" s="26"/>
      <c r="H582" s="26"/>
      <c r="I582" s="26"/>
    </row>
    <row r="583" spans="1:9" ht="18" customHeight="1">
      <c r="A583" s="26"/>
      <c r="B583" s="26"/>
      <c r="C583" s="26"/>
      <c r="D583" s="26"/>
      <c r="E583" s="26"/>
      <c r="F583" s="26"/>
      <c r="G583" s="26"/>
      <c r="H583" s="26"/>
      <c r="I583" s="26"/>
    </row>
    <row r="584" spans="1:9" ht="18" customHeight="1">
      <c r="A584" s="26"/>
      <c r="B584" s="26"/>
      <c r="C584" s="26"/>
      <c r="D584" s="26"/>
      <c r="E584" s="26"/>
      <c r="F584" s="26"/>
      <c r="G584" s="26"/>
      <c r="H584" s="26"/>
      <c r="I584" s="26"/>
    </row>
    <row r="585" spans="1:9" ht="18" customHeight="1">
      <c r="A585" s="26"/>
      <c r="B585" s="26"/>
      <c r="C585" s="26"/>
      <c r="D585" s="26"/>
      <c r="E585" s="26"/>
      <c r="F585" s="26"/>
      <c r="G585" s="26"/>
      <c r="H585" s="26"/>
      <c r="I585" s="26"/>
    </row>
    <row r="586" spans="1:9" ht="18" customHeight="1">
      <c r="A586" s="26"/>
      <c r="B586" s="26"/>
      <c r="C586" s="26"/>
      <c r="D586" s="26"/>
      <c r="E586" s="26"/>
      <c r="F586" s="26"/>
      <c r="G586" s="26"/>
      <c r="H586" s="26"/>
      <c r="I586" s="26"/>
    </row>
    <row r="587" spans="1:9" ht="18" customHeight="1">
      <c r="A587" s="26"/>
      <c r="B587" s="26"/>
      <c r="C587" s="26"/>
      <c r="D587" s="26"/>
      <c r="E587" s="26"/>
      <c r="F587" s="26"/>
      <c r="G587" s="26"/>
      <c r="H587" s="26"/>
      <c r="I587" s="26"/>
    </row>
    <row r="588" spans="1:9" ht="18" customHeight="1">
      <c r="A588" s="26"/>
      <c r="B588" s="26"/>
      <c r="C588" s="26"/>
      <c r="D588" s="26"/>
      <c r="E588" s="26"/>
      <c r="F588" s="26"/>
      <c r="G588" s="26"/>
      <c r="H588" s="26"/>
      <c r="I588" s="26"/>
    </row>
    <row r="589" spans="1:9" ht="18" customHeight="1">
      <c r="A589" s="26"/>
      <c r="B589" s="26"/>
      <c r="C589" s="26"/>
      <c r="D589" s="26"/>
      <c r="E589" s="26"/>
      <c r="F589" s="26"/>
      <c r="G589" s="26"/>
      <c r="H589" s="26"/>
      <c r="I589" s="26"/>
    </row>
    <row r="590" spans="1:9" ht="18" customHeight="1">
      <c r="A590" s="26"/>
      <c r="B590" s="26"/>
      <c r="C590" s="26"/>
      <c r="D590" s="26"/>
      <c r="E590" s="26"/>
      <c r="F590" s="26"/>
      <c r="G590" s="26"/>
      <c r="H590" s="26"/>
      <c r="I590" s="26"/>
    </row>
    <row r="591" spans="1:9" ht="18" customHeight="1">
      <c r="A591" s="26"/>
      <c r="B591" s="26"/>
      <c r="C591" s="26"/>
      <c r="D591" s="26"/>
      <c r="E591" s="26"/>
      <c r="F591" s="26"/>
      <c r="G591" s="26"/>
      <c r="H591" s="26"/>
      <c r="I591" s="26"/>
    </row>
    <row r="592" spans="1:9" ht="18" customHeight="1">
      <c r="A592" s="26"/>
      <c r="B592" s="26"/>
      <c r="C592" s="26"/>
      <c r="D592" s="26"/>
      <c r="E592" s="26"/>
      <c r="F592" s="26"/>
      <c r="G592" s="26"/>
      <c r="H592" s="26"/>
      <c r="I592" s="26"/>
    </row>
    <row r="593" spans="1:9" ht="18" customHeight="1">
      <c r="A593" s="26"/>
      <c r="B593" s="26"/>
      <c r="C593" s="26"/>
      <c r="D593" s="26"/>
      <c r="E593" s="26"/>
      <c r="F593" s="26"/>
      <c r="G593" s="26"/>
      <c r="H593" s="26"/>
      <c r="I593" s="26"/>
    </row>
    <row r="594" spans="1:9" ht="18" customHeight="1">
      <c r="A594" s="26"/>
      <c r="B594" s="26"/>
      <c r="C594" s="26"/>
      <c r="D594" s="26"/>
      <c r="E594" s="26"/>
      <c r="F594" s="26"/>
      <c r="G594" s="26"/>
      <c r="H594" s="26"/>
      <c r="I594" s="26"/>
    </row>
    <row r="595" spans="1:9" ht="18" customHeight="1">
      <c r="A595" s="26"/>
      <c r="B595" s="26"/>
      <c r="C595" s="26"/>
      <c r="D595" s="26"/>
      <c r="E595" s="26"/>
      <c r="F595" s="26"/>
      <c r="G595" s="26"/>
      <c r="H595" s="26"/>
      <c r="I595" s="26"/>
    </row>
    <row r="596" spans="1:9" ht="18" customHeight="1">
      <c r="A596" s="26"/>
      <c r="B596" s="26"/>
      <c r="C596" s="26"/>
      <c r="D596" s="26"/>
      <c r="E596" s="26"/>
      <c r="F596" s="26"/>
      <c r="G596" s="26"/>
      <c r="H596" s="26"/>
      <c r="I596" s="26"/>
    </row>
    <row r="597" spans="1:9" ht="18" customHeight="1">
      <c r="A597" s="26"/>
      <c r="B597" s="26"/>
      <c r="C597" s="26"/>
      <c r="D597" s="26"/>
      <c r="E597" s="26"/>
      <c r="F597" s="26"/>
      <c r="G597" s="26"/>
      <c r="H597" s="26"/>
      <c r="I597" s="26"/>
    </row>
    <row r="598" spans="1:9" ht="18" customHeight="1">
      <c r="A598" s="26"/>
      <c r="B598" s="26"/>
      <c r="C598" s="26"/>
      <c r="D598" s="26"/>
      <c r="E598" s="26"/>
      <c r="F598" s="26"/>
      <c r="G598" s="26"/>
      <c r="H598" s="26"/>
      <c r="I598" s="26"/>
    </row>
    <row r="599" spans="1:9" ht="18" customHeight="1">
      <c r="A599" s="26"/>
      <c r="B599" s="26"/>
      <c r="C599" s="26"/>
      <c r="D599" s="26"/>
      <c r="E599" s="26"/>
      <c r="F599" s="26"/>
      <c r="G599" s="26"/>
      <c r="H599" s="26"/>
      <c r="I599" s="26"/>
    </row>
    <row r="600" spans="1:9" ht="18" customHeight="1">
      <c r="A600" s="26"/>
      <c r="B600" s="26"/>
      <c r="C600" s="26"/>
      <c r="D600" s="26"/>
      <c r="E600" s="26"/>
      <c r="F600" s="26"/>
      <c r="G600" s="26"/>
      <c r="H600" s="26"/>
      <c r="I600" s="26"/>
    </row>
    <row r="601" spans="1:9" ht="18" customHeight="1">
      <c r="A601" s="26"/>
      <c r="B601" s="26"/>
      <c r="C601" s="26"/>
      <c r="D601" s="26"/>
      <c r="E601" s="26"/>
      <c r="F601" s="26"/>
      <c r="G601" s="26"/>
      <c r="H601" s="26"/>
      <c r="I601" s="26"/>
    </row>
    <row r="602" spans="1:9" ht="18" customHeight="1">
      <c r="A602" s="26"/>
      <c r="B602" s="26"/>
      <c r="C602" s="26"/>
      <c r="D602" s="26"/>
      <c r="E602" s="26"/>
      <c r="F602" s="26"/>
      <c r="G602" s="26"/>
      <c r="H602" s="26"/>
      <c r="I602" s="26"/>
    </row>
    <row r="603" spans="1:9" ht="18" customHeight="1">
      <c r="A603" s="26"/>
      <c r="B603" s="26"/>
      <c r="C603" s="26"/>
      <c r="D603" s="26"/>
      <c r="E603" s="26"/>
      <c r="F603" s="26"/>
      <c r="G603" s="26"/>
      <c r="H603" s="26"/>
      <c r="I603" s="26"/>
    </row>
    <row r="604" spans="1:9" ht="18" customHeight="1">
      <c r="A604" s="26"/>
      <c r="B604" s="26"/>
      <c r="C604" s="26"/>
      <c r="D604" s="26"/>
      <c r="E604" s="26"/>
      <c r="F604" s="26"/>
      <c r="G604" s="26"/>
      <c r="H604" s="26"/>
      <c r="I604" s="26"/>
    </row>
    <row r="605" spans="1:9" ht="18" customHeight="1">
      <c r="A605" s="26"/>
      <c r="B605" s="26"/>
      <c r="C605" s="26"/>
      <c r="D605" s="26"/>
      <c r="E605" s="26"/>
      <c r="F605" s="26"/>
      <c r="G605" s="26"/>
      <c r="H605" s="26"/>
      <c r="I605" s="26"/>
    </row>
    <row r="606" spans="1:9" ht="18" customHeight="1">
      <c r="A606" s="26"/>
      <c r="B606" s="26"/>
      <c r="C606" s="26"/>
      <c r="D606" s="26"/>
      <c r="E606" s="26"/>
      <c r="F606" s="26"/>
      <c r="G606" s="26"/>
      <c r="H606" s="26"/>
      <c r="I606" s="26"/>
    </row>
    <row r="607" spans="1:9" ht="18" customHeight="1">
      <c r="A607" s="26"/>
      <c r="B607" s="26"/>
      <c r="C607" s="26"/>
      <c r="D607" s="26"/>
      <c r="E607" s="26"/>
      <c r="F607" s="26"/>
      <c r="G607" s="26"/>
      <c r="H607" s="26"/>
      <c r="I607" s="26"/>
    </row>
    <row r="608" spans="1:9" ht="18" customHeight="1">
      <c r="A608" s="26"/>
      <c r="B608" s="26"/>
      <c r="C608" s="26"/>
      <c r="D608" s="26"/>
      <c r="E608" s="26"/>
      <c r="F608" s="26"/>
      <c r="G608" s="26"/>
      <c r="H608" s="26"/>
      <c r="I608" s="26"/>
    </row>
    <row r="609" spans="1:9" ht="18" customHeight="1">
      <c r="A609" s="26"/>
      <c r="B609" s="26"/>
      <c r="C609" s="26"/>
      <c r="D609" s="26"/>
      <c r="E609" s="26"/>
      <c r="F609" s="26"/>
      <c r="G609" s="26"/>
      <c r="H609" s="26"/>
      <c r="I609" s="26"/>
    </row>
    <row r="610" spans="1:9" ht="18" customHeight="1">
      <c r="A610" s="26"/>
      <c r="B610" s="26"/>
      <c r="C610" s="26"/>
      <c r="D610" s="26"/>
      <c r="E610" s="26"/>
      <c r="F610" s="26"/>
      <c r="G610" s="26"/>
      <c r="H610" s="26"/>
      <c r="I610" s="26"/>
    </row>
    <row r="611" spans="1:9" ht="18" customHeight="1">
      <c r="A611" s="26"/>
      <c r="B611" s="26"/>
      <c r="C611" s="26"/>
      <c r="D611" s="26"/>
      <c r="E611" s="26"/>
      <c r="F611" s="26"/>
      <c r="G611" s="26"/>
      <c r="H611" s="26"/>
      <c r="I611" s="26"/>
    </row>
    <row r="612" spans="1:9" ht="18" customHeight="1">
      <c r="A612" s="26"/>
      <c r="B612" s="26"/>
      <c r="C612" s="26"/>
      <c r="D612" s="26"/>
      <c r="E612" s="26"/>
      <c r="F612" s="26"/>
      <c r="G612" s="26"/>
      <c r="H612" s="26"/>
      <c r="I612" s="26"/>
    </row>
    <row r="613" spans="1:9" ht="18" customHeight="1">
      <c r="A613" s="26"/>
      <c r="B613" s="26"/>
      <c r="C613" s="26"/>
      <c r="D613" s="26"/>
      <c r="E613" s="26"/>
      <c r="F613" s="26"/>
      <c r="G613" s="26"/>
      <c r="H613" s="26"/>
      <c r="I613" s="26"/>
    </row>
    <row r="614" spans="1:9" ht="18" customHeight="1">
      <c r="A614" s="26"/>
      <c r="B614" s="26"/>
      <c r="C614" s="26"/>
      <c r="D614" s="26"/>
      <c r="E614" s="26"/>
      <c r="F614" s="26"/>
      <c r="G614" s="26"/>
      <c r="H614" s="26"/>
      <c r="I614" s="26"/>
    </row>
    <row r="615" spans="1:9" ht="18" customHeight="1">
      <c r="A615" s="26"/>
      <c r="B615" s="26"/>
      <c r="C615" s="26"/>
      <c r="D615" s="26"/>
      <c r="E615" s="26"/>
      <c r="F615" s="26"/>
      <c r="G615" s="26"/>
      <c r="H615" s="26"/>
      <c r="I615" s="26"/>
    </row>
    <row r="616" spans="1:9" ht="18" customHeight="1">
      <c r="A616" s="26"/>
      <c r="B616" s="26"/>
      <c r="C616" s="26"/>
      <c r="D616" s="26"/>
      <c r="E616" s="26"/>
      <c r="F616" s="26"/>
      <c r="G616" s="26"/>
      <c r="H616" s="26"/>
      <c r="I616" s="26"/>
    </row>
    <row r="617" spans="1:9" ht="18" customHeight="1">
      <c r="A617" s="26"/>
      <c r="B617" s="26"/>
      <c r="C617" s="26"/>
      <c r="D617" s="26"/>
      <c r="E617" s="26"/>
      <c r="F617" s="26"/>
      <c r="G617" s="26"/>
      <c r="H617" s="26"/>
      <c r="I617" s="26"/>
    </row>
    <row r="618" spans="1:9" ht="18" customHeight="1">
      <c r="A618" s="26"/>
      <c r="B618" s="26"/>
      <c r="C618" s="26"/>
      <c r="D618" s="26"/>
      <c r="E618" s="26"/>
      <c r="F618" s="26"/>
      <c r="G618" s="26"/>
      <c r="H618" s="26"/>
      <c r="I618" s="26"/>
    </row>
    <row r="619" spans="1:9" ht="18" customHeight="1">
      <c r="A619" s="26"/>
      <c r="B619" s="26"/>
      <c r="C619" s="26"/>
      <c r="D619" s="26"/>
      <c r="E619" s="26"/>
      <c r="F619" s="26"/>
      <c r="G619" s="26"/>
      <c r="H619" s="26"/>
      <c r="I619" s="26"/>
    </row>
    <row r="620" spans="1:9" ht="18" customHeight="1">
      <c r="A620" s="26"/>
      <c r="B620" s="26"/>
      <c r="C620" s="26"/>
      <c r="D620" s="26"/>
      <c r="E620" s="26"/>
      <c r="F620" s="26"/>
      <c r="G620" s="26"/>
      <c r="H620" s="26"/>
      <c r="I620" s="26"/>
    </row>
    <row r="621" spans="1:9" ht="18" customHeight="1">
      <c r="A621" s="26"/>
      <c r="B621" s="26"/>
      <c r="C621" s="26"/>
      <c r="D621" s="26"/>
      <c r="E621" s="26"/>
      <c r="F621" s="26"/>
      <c r="G621" s="26"/>
      <c r="H621" s="26"/>
      <c r="I621" s="26"/>
    </row>
    <row r="622" spans="1:9" ht="18" customHeight="1">
      <c r="A622" s="26"/>
      <c r="B622" s="26"/>
      <c r="C622" s="26"/>
      <c r="D622" s="26"/>
      <c r="E622" s="26"/>
      <c r="F622" s="26"/>
      <c r="G622" s="26"/>
      <c r="H622" s="26"/>
      <c r="I622" s="26"/>
    </row>
    <row r="623" spans="1:9" ht="18" customHeight="1">
      <c r="A623" s="26"/>
      <c r="B623" s="26"/>
      <c r="C623" s="26"/>
      <c r="D623" s="26"/>
      <c r="E623" s="26"/>
      <c r="F623" s="26"/>
      <c r="G623" s="26"/>
      <c r="H623" s="26"/>
      <c r="I623" s="26"/>
    </row>
    <row r="624" spans="1:9" ht="18" customHeight="1">
      <c r="A624" s="26"/>
      <c r="B624" s="26"/>
      <c r="C624" s="26"/>
      <c r="D624" s="26"/>
      <c r="E624" s="26"/>
      <c r="F624" s="26"/>
      <c r="G624" s="26"/>
      <c r="H624" s="26"/>
      <c r="I624" s="26"/>
    </row>
    <row r="625" spans="1:9" ht="18" customHeight="1">
      <c r="A625" s="26"/>
      <c r="B625" s="26"/>
      <c r="C625" s="26"/>
      <c r="D625" s="26"/>
      <c r="E625" s="26"/>
      <c r="F625" s="26"/>
      <c r="G625" s="26"/>
      <c r="H625" s="26"/>
      <c r="I625" s="26"/>
    </row>
    <row r="626" spans="1:9" ht="18" customHeight="1">
      <c r="A626" s="26"/>
      <c r="B626" s="26"/>
      <c r="C626" s="26"/>
      <c r="D626" s="26"/>
      <c r="E626" s="26"/>
      <c r="F626" s="26"/>
      <c r="G626" s="26"/>
      <c r="H626" s="26"/>
      <c r="I626" s="26"/>
    </row>
    <row r="627" spans="1:9" ht="18" customHeight="1">
      <c r="A627" s="26"/>
      <c r="B627" s="26"/>
      <c r="C627" s="26"/>
      <c r="D627" s="26"/>
      <c r="E627" s="26"/>
      <c r="F627" s="26"/>
      <c r="G627" s="26"/>
      <c r="H627" s="26"/>
      <c r="I627" s="26"/>
    </row>
    <row r="628" spans="1:9" ht="18" customHeight="1">
      <c r="A628" s="26"/>
      <c r="B628" s="26"/>
      <c r="C628" s="26"/>
      <c r="D628" s="26"/>
      <c r="E628" s="26"/>
      <c r="F628" s="26"/>
      <c r="G628" s="26"/>
      <c r="H628" s="26"/>
      <c r="I628" s="26"/>
    </row>
    <row r="629" spans="1:9" ht="18" customHeight="1">
      <c r="A629" s="26"/>
      <c r="B629" s="26"/>
      <c r="C629" s="26"/>
      <c r="D629" s="26"/>
      <c r="E629" s="26"/>
      <c r="F629" s="26"/>
      <c r="G629" s="26"/>
      <c r="H629" s="26"/>
      <c r="I629" s="26"/>
    </row>
    <row r="630" spans="1:9" ht="18" customHeight="1">
      <c r="A630" s="26"/>
      <c r="B630" s="26"/>
      <c r="C630" s="26"/>
      <c r="D630" s="26"/>
      <c r="E630" s="26"/>
      <c r="F630" s="26"/>
      <c r="G630" s="26"/>
      <c r="H630" s="26"/>
      <c r="I630" s="26"/>
    </row>
    <row r="631" spans="1:9" ht="18" customHeight="1">
      <c r="A631" s="26"/>
      <c r="B631" s="26"/>
      <c r="C631" s="26"/>
      <c r="D631" s="26"/>
      <c r="E631" s="26"/>
      <c r="F631" s="26"/>
      <c r="G631" s="26"/>
      <c r="H631" s="26"/>
      <c r="I631" s="26"/>
    </row>
    <row r="632" spans="1:9" ht="18" customHeight="1">
      <c r="A632" s="26"/>
      <c r="B632" s="26"/>
      <c r="C632" s="26"/>
      <c r="D632" s="26"/>
      <c r="E632" s="26"/>
      <c r="F632" s="26"/>
      <c r="G632" s="26"/>
      <c r="H632" s="26"/>
      <c r="I632" s="26"/>
    </row>
    <row r="633" spans="1:9" ht="18" customHeight="1">
      <c r="A633" s="26"/>
      <c r="B633" s="26"/>
      <c r="C633" s="26"/>
      <c r="D633" s="26"/>
      <c r="E633" s="26"/>
      <c r="F633" s="26"/>
      <c r="G633" s="26"/>
      <c r="H633" s="26"/>
      <c r="I633" s="26"/>
    </row>
    <row r="634" spans="1:9" ht="18" customHeight="1">
      <c r="A634" s="26"/>
      <c r="B634" s="26"/>
      <c r="C634" s="26"/>
      <c r="D634" s="26"/>
      <c r="E634" s="26"/>
      <c r="F634" s="26"/>
      <c r="G634" s="26"/>
      <c r="H634" s="26"/>
      <c r="I634" s="26"/>
    </row>
    <row r="635" spans="1:9" ht="18" customHeight="1">
      <c r="A635" s="26"/>
      <c r="B635" s="26"/>
      <c r="C635" s="26"/>
      <c r="D635" s="26"/>
      <c r="E635" s="26"/>
      <c r="F635" s="26"/>
      <c r="G635" s="26"/>
      <c r="H635" s="26"/>
      <c r="I635" s="26"/>
    </row>
    <row r="636" spans="1:9" ht="18" customHeight="1">
      <c r="A636" s="26"/>
      <c r="B636" s="26"/>
      <c r="C636" s="26"/>
      <c r="D636" s="26"/>
      <c r="E636" s="26"/>
      <c r="F636" s="26"/>
      <c r="G636" s="26"/>
      <c r="H636" s="26"/>
      <c r="I636" s="26"/>
    </row>
    <row r="637" spans="1:9" ht="18" customHeight="1">
      <c r="A637" s="26"/>
      <c r="B637" s="26"/>
      <c r="C637" s="26"/>
      <c r="D637" s="26"/>
      <c r="E637" s="26"/>
      <c r="F637" s="26"/>
      <c r="G637" s="26"/>
      <c r="H637" s="26"/>
      <c r="I637" s="26"/>
    </row>
    <row r="638" spans="1:9" ht="18" customHeight="1">
      <c r="A638" s="26"/>
      <c r="B638" s="26"/>
      <c r="C638" s="26"/>
      <c r="D638" s="26"/>
      <c r="E638" s="26"/>
      <c r="F638" s="26"/>
      <c r="G638" s="26"/>
      <c r="H638" s="26"/>
      <c r="I638" s="26"/>
    </row>
    <row r="639" spans="1:9" ht="18" customHeight="1">
      <c r="A639" s="26"/>
      <c r="B639" s="26"/>
      <c r="C639" s="26"/>
      <c r="D639" s="26"/>
      <c r="E639" s="26"/>
      <c r="F639" s="26"/>
      <c r="G639" s="26"/>
      <c r="H639" s="26"/>
      <c r="I639" s="26"/>
    </row>
    <row r="640" spans="1:9" ht="18" customHeight="1">
      <c r="A640" s="26"/>
      <c r="B640" s="26"/>
      <c r="C640" s="26"/>
      <c r="D640" s="26"/>
      <c r="E640" s="26"/>
      <c r="F640" s="26"/>
      <c r="G640" s="26"/>
      <c r="H640" s="26"/>
      <c r="I640" s="26"/>
    </row>
    <row r="641" spans="1:9" ht="18" customHeight="1">
      <c r="A641" s="26"/>
      <c r="B641" s="26"/>
      <c r="C641" s="26"/>
      <c r="D641" s="26"/>
      <c r="E641" s="26"/>
      <c r="F641" s="26"/>
      <c r="G641" s="26"/>
      <c r="H641" s="26"/>
      <c r="I641" s="26"/>
    </row>
    <row r="642" spans="1:9" ht="18" customHeight="1">
      <c r="A642" s="26"/>
      <c r="B642" s="26"/>
      <c r="C642" s="26"/>
      <c r="D642" s="26"/>
      <c r="E642" s="26"/>
      <c r="F642" s="26"/>
      <c r="G642" s="26"/>
      <c r="H642" s="26"/>
      <c r="I642" s="26"/>
    </row>
    <row r="643" spans="1:9" ht="18" customHeight="1">
      <c r="A643" s="26"/>
      <c r="B643" s="26"/>
      <c r="C643" s="26"/>
      <c r="D643" s="26"/>
      <c r="E643" s="26"/>
      <c r="F643" s="26"/>
      <c r="G643" s="26"/>
      <c r="H643" s="26"/>
      <c r="I643" s="26"/>
    </row>
    <row r="644" spans="1:9" ht="18" customHeight="1">
      <c r="A644" s="26"/>
      <c r="B644" s="26"/>
      <c r="C644" s="26"/>
      <c r="D644" s="26"/>
      <c r="E644" s="26"/>
      <c r="F644" s="26"/>
      <c r="G644" s="26"/>
      <c r="H644" s="26"/>
      <c r="I644" s="26"/>
    </row>
    <row r="645" spans="1:9" ht="18" customHeight="1">
      <c r="A645" s="26"/>
      <c r="B645" s="26"/>
      <c r="C645" s="26"/>
      <c r="D645" s="26"/>
      <c r="E645" s="26"/>
      <c r="F645" s="26"/>
      <c r="G645" s="26"/>
      <c r="H645" s="26"/>
      <c r="I645" s="26"/>
    </row>
    <row r="646" spans="1:9" ht="18" customHeight="1">
      <c r="A646" s="26"/>
      <c r="B646" s="26"/>
      <c r="C646" s="26"/>
      <c r="D646" s="26"/>
      <c r="E646" s="26"/>
      <c r="F646" s="26"/>
      <c r="G646" s="26"/>
      <c r="H646" s="26"/>
      <c r="I646" s="26"/>
    </row>
    <row r="647" spans="1:9" ht="18" customHeight="1">
      <c r="A647" s="26"/>
      <c r="B647" s="26"/>
      <c r="C647" s="26"/>
      <c r="D647" s="26"/>
      <c r="E647" s="26"/>
      <c r="F647" s="26"/>
      <c r="G647" s="26"/>
      <c r="H647" s="26"/>
      <c r="I647" s="26"/>
    </row>
    <row r="648" spans="1:9" ht="18" customHeight="1">
      <c r="A648" s="26"/>
      <c r="B648" s="26"/>
      <c r="C648" s="26"/>
      <c r="D648" s="26"/>
      <c r="E648" s="26"/>
      <c r="F648" s="26"/>
      <c r="G648" s="26"/>
      <c r="H648" s="26"/>
      <c r="I648" s="26"/>
    </row>
    <row r="649" spans="1:9" ht="18" customHeight="1">
      <c r="A649" s="26"/>
      <c r="B649" s="26"/>
      <c r="C649" s="26"/>
      <c r="D649" s="26"/>
      <c r="E649" s="26"/>
      <c r="F649" s="26"/>
      <c r="G649" s="26"/>
      <c r="H649" s="26"/>
      <c r="I649" s="26"/>
    </row>
    <row r="650" spans="1:9" ht="18" customHeight="1">
      <c r="A650" s="26"/>
      <c r="B650" s="26"/>
      <c r="C650" s="26"/>
      <c r="D650" s="26"/>
      <c r="E650" s="26"/>
      <c r="F650" s="26"/>
      <c r="G650" s="26"/>
      <c r="H650" s="26"/>
      <c r="I650" s="26"/>
    </row>
    <row r="651" spans="1:9" ht="18" customHeight="1">
      <c r="A651" s="26"/>
      <c r="B651" s="26"/>
      <c r="C651" s="26"/>
      <c r="D651" s="26"/>
      <c r="E651" s="26"/>
      <c r="F651" s="26"/>
      <c r="G651" s="26"/>
      <c r="H651" s="26"/>
      <c r="I651" s="26"/>
    </row>
    <row r="652" spans="1:9" ht="18" customHeight="1">
      <c r="A652" s="26"/>
      <c r="B652" s="26"/>
      <c r="C652" s="26"/>
      <c r="D652" s="26"/>
      <c r="E652" s="26"/>
      <c r="F652" s="26"/>
      <c r="G652" s="26"/>
      <c r="H652" s="26"/>
      <c r="I652" s="26"/>
    </row>
    <row r="653" spans="1:9" ht="18" customHeight="1">
      <c r="A653" s="26"/>
      <c r="B653" s="26"/>
      <c r="C653" s="26"/>
      <c r="D653" s="26"/>
      <c r="E653" s="26"/>
      <c r="F653" s="26"/>
      <c r="G653" s="26"/>
      <c r="H653" s="26"/>
      <c r="I653" s="26"/>
    </row>
    <row r="654" spans="1:9" ht="18" customHeight="1">
      <c r="A654" s="26"/>
      <c r="B654" s="26"/>
      <c r="C654" s="26"/>
      <c r="D654" s="26"/>
      <c r="E654" s="26"/>
      <c r="F654" s="26"/>
      <c r="G654" s="26"/>
      <c r="H654" s="26"/>
      <c r="I654" s="26"/>
    </row>
    <row r="655" spans="1:9" ht="18" customHeight="1">
      <c r="A655" s="26"/>
      <c r="B655" s="26"/>
      <c r="C655" s="26"/>
      <c r="D655" s="26"/>
      <c r="E655" s="26"/>
      <c r="F655" s="26"/>
      <c r="G655" s="26"/>
      <c r="H655" s="26"/>
      <c r="I655" s="26"/>
    </row>
    <row r="656" spans="1:9" ht="18" customHeight="1">
      <c r="A656" s="26"/>
      <c r="B656" s="26"/>
      <c r="C656" s="26"/>
      <c r="D656" s="26"/>
      <c r="E656" s="26"/>
      <c r="F656" s="26"/>
      <c r="G656" s="26"/>
      <c r="H656" s="26"/>
      <c r="I656" s="26"/>
    </row>
    <row r="657" spans="1:9" ht="18" customHeight="1">
      <c r="A657" s="26"/>
      <c r="B657" s="26"/>
      <c r="C657" s="26"/>
      <c r="D657" s="26"/>
      <c r="E657" s="26"/>
      <c r="F657" s="26"/>
      <c r="G657" s="26"/>
      <c r="H657" s="26"/>
      <c r="I657" s="26"/>
    </row>
    <row r="658" spans="1:9" ht="18" customHeight="1">
      <c r="A658" s="26"/>
      <c r="B658" s="26"/>
      <c r="C658" s="26"/>
      <c r="D658" s="26"/>
      <c r="E658" s="26"/>
      <c r="F658" s="26"/>
      <c r="G658" s="26"/>
      <c r="H658" s="26"/>
      <c r="I658" s="26"/>
    </row>
    <row r="659" spans="1:9" ht="18" customHeight="1">
      <c r="A659" s="26"/>
      <c r="B659" s="26"/>
      <c r="C659" s="26"/>
      <c r="D659" s="26"/>
      <c r="E659" s="26"/>
      <c r="F659" s="26"/>
      <c r="G659" s="26"/>
      <c r="H659" s="26"/>
      <c r="I659" s="26"/>
    </row>
    <row r="660" spans="1:9" ht="18" customHeight="1">
      <c r="A660" s="26"/>
      <c r="B660" s="26"/>
      <c r="C660" s="26"/>
      <c r="D660" s="26"/>
      <c r="E660" s="26"/>
      <c r="F660" s="26"/>
      <c r="G660" s="26"/>
      <c r="H660" s="26"/>
      <c r="I660" s="26"/>
    </row>
    <row r="661" spans="1:9" ht="18" customHeight="1">
      <c r="A661" s="26"/>
      <c r="B661" s="26"/>
      <c r="C661" s="26"/>
      <c r="D661" s="26"/>
      <c r="E661" s="26"/>
      <c r="F661" s="26"/>
      <c r="G661" s="26"/>
      <c r="H661" s="26"/>
      <c r="I661" s="26"/>
    </row>
    <row r="662" spans="1:9" ht="18" customHeight="1">
      <c r="A662" s="26"/>
      <c r="B662" s="26"/>
      <c r="C662" s="26"/>
      <c r="D662" s="26"/>
      <c r="E662" s="26"/>
      <c r="F662" s="26"/>
      <c r="G662" s="26"/>
      <c r="H662" s="26"/>
      <c r="I662" s="26"/>
    </row>
    <row r="663" spans="1:9" ht="18" customHeight="1">
      <c r="A663" s="26"/>
      <c r="B663" s="26"/>
      <c r="C663" s="26"/>
      <c r="D663" s="26"/>
      <c r="E663" s="26"/>
      <c r="F663" s="26"/>
      <c r="G663" s="26"/>
      <c r="H663" s="26"/>
      <c r="I663" s="26"/>
    </row>
    <row r="664" spans="1:9" ht="18" customHeight="1">
      <c r="A664" s="26"/>
      <c r="B664" s="26"/>
      <c r="C664" s="26"/>
      <c r="D664" s="26"/>
      <c r="E664" s="26"/>
      <c r="F664" s="26"/>
      <c r="G664" s="26"/>
      <c r="H664" s="26"/>
      <c r="I664" s="26"/>
    </row>
    <row r="665" spans="1:9" ht="18" customHeight="1">
      <c r="A665" s="26"/>
      <c r="B665" s="26"/>
      <c r="C665" s="26"/>
      <c r="D665" s="26"/>
      <c r="E665" s="26"/>
      <c r="F665" s="26"/>
      <c r="G665" s="26"/>
      <c r="H665" s="26"/>
      <c r="I665" s="26"/>
    </row>
    <row r="666" spans="1:9" ht="18" customHeight="1">
      <c r="A666" s="26"/>
      <c r="B666" s="26"/>
      <c r="C666" s="26"/>
      <c r="D666" s="26"/>
      <c r="E666" s="26"/>
      <c r="F666" s="26"/>
      <c r="G666" s="26"/>
      <c r="H666" s="26"/>
      <c r="I666" s="26"/>
    </row>
    <row r="667" spans="1:9" ht="18" customHeight="1">
      <c r="A667" s="26"/>
      <c r="B667" s="26"/>
      <c r="C667" s="26"/>
      <c r="D667" s="26"/>
      <c r="E667" s="26"/>
      <c r="F667" s="26"/>
      <c r="G667" s="26"/>
      <c r="H667" s="26"/>
      <c r="I667" s="26"/>
    </row>
    <row r="668" spans="1:9" ht="18" customHeight="1">
      <c r="A668" s="26"/>
      <c r="B668" s="26"/>
      <c r="C668" s="26"/>
      <c r="D668" s="26"/>
      <c r="E668" s="26"/>
      <c r="F668" s="26"/>
      <c r="G668" s="26"/>
      <c r="H668" s="26"/>
      <c r="I668" s="26"/>
    </row>
    <row r="669" spans="1:9" ht="18" customHeight="1">
      <c r="A669" s="26"/>
      <c r="B669" s="26"/>
      <c r="C669" s="26"/>
      <c r="D669" s="26"/>
      <c r="E669" s="26"/>
      <c r="F669" s="26"/>
      <c r="G669" s="26"/>
      <c r="H669" s="26"/>
      <c r="I669" s="26"/>
    </row>
    <row r="670" spans="1:9" ht="18" customHeight="1">
      <c r="A670" s="26"/>
      <c r="B670" s="26"/>
      <c r="C670" s="26"/>
      <c r="D670" s="26"/>
      <c r="E670" s="26"/>
      <c r="F670" s="26"/>
      <c r="G670" s="26"/>
      <c r="H670" s="26"/>
      <c r="I670" s="26"/>
    </row>
    <row r="671" spans="1:9" ht="18" customHeight="1">
      <c r="A671" s="26"/>
      <c r="B671" s="26"/>
      <c r="C671" s="26"/>
      <c r="D671" s="26"/>
      <c r="E671" s="26"/>
      <c r="F671" s="26"/>
      <c r="G671" s="26"/>
      <c r="H671" s="26"/>
      <c r="I671" s="26"/>
    </row>
    <row r="672" spans="1:9" ht="18" customHeight="1">
      <c r="A672" s="26"/>
      <c r="B672" s="26"/>
      <c r="C672" s="26"/>
      <c r="D672" s="26"/>
      <c r="E672" s="26"/>
      <c r="F672" s="26"/>
      <c r="G672" s="26"/>
      <c r="H672" s="26"/>
      <c r="I672" s="26"/>
    </row>
    <row r="673" spans="1:9" ht="18" customHeight="1">
      <c r="A673" s="26"/>
      <c r="B673" s="26"/>
      <c r="C673" s="26"/>
      <c r="D673" s="26"/>
      <c r="E673" s="26"/>
      <c r="F673" s="26"/>
      <c r="G673" s="26"/>
      <c r="H673" s="26"/>
      <c r="I673" s="26"/>
    </row>
    <row r="674" spans="1:9" ht="18" customHeight="1">
      <c r="A674" s="26"/>
      <c r="B674" s="26"/>
      <c r="C674" s="26"/>
      <c r="D674" s="26"/>
      <c r="E674" s="26"/>
      <c r="F674" s="26"/>
      <c r="G674" s="26"/>
      <c r="H674" s="26"/>
      <c r="I674" s="26"/>
    </row>
    <row r="675" spans="1:9" ht="18" customHeight="1">
      <c r="A675" s="26"/>
      <c r="B675" s="26"/>
      <c r="C675" s="26"/>
      <c r="D675" s="26"/>
      <c r="E675" s="26"/>
      <c r="F675" s="26"/>
      <c r="G675" s="26"/>
      <c r="H675" s="26"/>
      <c r="I675" s="26"/>
    </row>
    <row r="676" spans="1:9" ht="18" customHeight="1">
      <c r="A676" s="26"/>
      <c r="B676" s="26"/>
      <c r="C676" s="26"/>
      <c r="D676" s="26"/>
      <c r="E676" s="26"/>
      <c r="F676" s="26"/>
      <c r="G676" s="26"/>
      <c r="H676" s="26"/>
      <c r="I676" s="26"/>
    </row>
    <row r="677" spans="1:9" ht="18" customHeight="1">
      <c r="A677" s="26"/>
      <c r="B677" s="26"/>
      <c r="C677" s="26"/>
      <c r="D677" s="26"/>
      <c r="E677" s="26"/>
      <c r="F677" s="26"/>
      <c r="G677" s="26"/>
      <c r="H677" s="26"/>
      <c r="I677" s="26"/>
    </row>
    <row r="678" spans="1:9" ht="18" customHeight="1">
      <c r="A678" s="26"/>
      <c r="B678" s="26"/>
      <c r="C678" s="26"/>
      <c r="D678" s="26"/>
      <c r="E678" s="26"/>
      <c r="F678" s="26"/>
      <c r="G678" s="26"/>
      <c r="H678" s="26"/>
      <c r="I678" s="26"/>
    </row>
    <row r="679" spans="1:9" ht="18" customHeight="1">
      <c r="A679" s="26"/>
      <c r="B679" s="26"/>
      <c r="C679" s="26"/>
      <c r="D679" s="26"/>
      <c r="E679" s="26"/>
      <c r="F679" s="26"/>
      <c r="G679" s="26"/>
      <c r="H679" s="26"/>
      <c r="I679" s="26"/>
    </row>
    <row r="680" spans="1:9" ht="18" customHeight="1">
      <c r="A680" s="26"/>
      <c r="B680" s="26"/>
      <c r="C680" s="26"/>
      <c r="D680" s="26"/>
      <c r="E680" s="26"/>
      <c r="F680" s="26"/>
      <c r="G680" s="26"/>
      <c r="H680" s="26"/>
      <c r="I680" s="26"/>
    </row>
    <row r="681" spans="1:9" ht="18" customHeight="1">
      <c r="A681" s="26"/>
      <c r="B681" s="26"/>
      <c r="C681" s="26"/>
      <c r="D681" s="26"/>
      <c r="E681" s="26"/>
      <c r="F681" s="26"/>
      <c r="G681" s="26"/>
      <c r="H681" s="26"/>
      <c r="I681" s="26"/>
    </row>
    <row r="682" spans="1:9" ht="18" customHeight="1">
      <c r="A682" s="26"/>
      <c r="B682" s="26"/>
      <c r="C682" s="26"/>
      <c r="D682" s="26"/>
      <c r="E682" s="26"/>
      <c r="F682" s="26"/>
      <c r="G682" s="26"/>
      <c r="H682" s="26"/>
      <c r="I682" s="26"/>
    </row>
    <row r="683" spans="1:9" ht="18" customHeight="1">
      <c r="A683" s="26"/>
      <c r="B683" s="26"/>
      <c r="C683" s="26"/>
      <c r="D683" s="26"/>
      <c r="E683" s="26"/>
      <c r="F683" s="26"/>
      <c r="G683" s="26"/>
      <c r="H683" s="26"/>
      <c r="I683" s="26"/>
    </row>
    <row r="684" spans="1:9" ht="18" customHeight="1">
      <c r="A684" s="26"/>
      <c r="B684" s="26"/>
      <c r="C684" s="26"/>
      <c r="D684" s="26"/>
      <c r="E684" s="26"/>
      <c r="F684" s="26"/>
      <c r="G684" s="26"/>
      <c r="H684" s="26"/>
      <c r="I684" s="26"/>
    </row>
    <row r="685" spans="1:9" ht="18" customHeight="1">
      <c r="A685" s="26"/>
      <c r="B685" s="26"/>
      <c r="C685" s="26"/>
      <c r="D685" s="26"/>
      <c r="E685" s="26"/>
      <c r="F685" s="26"/>
      <c r="G685" s="26"/>
      <c r="H685" s="26"/>
      <c r="I685" s="26"/>
    </row>
    <row r="686" spans="1:9" ht="18" customHeight="1">
      <c r="A686" s="26"/>
      <c r="B686" s="26"/>
      <c r="C686" s="26"/>
      <c r="D686" s="26"/>
      <c r="E686" s="26"/>
      <c r="F686" s="26"/>
      <c r="G686" s="26"/>
      <c r="H686" s="26"/>
      <c r="I686" s="26"/>
    </row>
    <row r="687" spans="1:9" ht="18" customHeight="1">
      <c r="A687" s="26"/>
      <c r="B687" s="26"/>
      <c r="C687" s="26"/>
      <c r="D687" s="26"/>
      <c r="E687" s="26"/>
      <c r="F687" s="26"/>
      <c r="G687" s="26"/>
      <c r="H687" s="26"/>
      <c r="I687" s="26"/>
    </row>
    <row r="688" spans="1:9" ht="18" customHeight="1">
      <c r="A688" s="26"/>
      <c r="B688" s="26"/>
      <c r="C688" s="26"/>
      <c r="D688" s="26"/>
      <c r="E688" s="26"/>
      <c r="F688" s="26"/>
      <c r="G688" s="26"/>
      <c r="H688" s="26"/>
      <c r="I688" s="26"/>
    </row>
    <row r="689" spans="1:9" ht="18" customHeight="1">
      <c r="A689" s="26"/>
      <c r="B689" s="26"/>
      <c r="C689" s="26"/>
      <c r="D689" s="26"/>
      <c r="E689" s="26"/>
      <c r="F689" s="26"/>
      <c r="G689" s="26"/>
      <c r="H689" s="26"/>
      <c r="I689" s="26"/>
    </row>
    <row r="690" spans="1:9" ht="18" customHeight="1">
      <c r="A690" s="26"/>
      <c r="B690" s="26"/>
      <c r="C690" s="26"/>
      <c r="D690" s="26"/>
      <c r="E690" s="26"/>
      <c r="F690" s="26"/>
      <c r="G690" s="26"/>
      <c r="H690" s="26"/>
      <c r="I690" s="26"/>
    </row>
    <row r="691" spans="1:9" ht="18" customHeight="1">
      <c r="A691" s="26"/>
      <c r="B691" s="26"/>
      <c r="C691" s="26"/>
      <c r="D691" s="26"/>
      <c r="E691" s="26"/>
      <c r="F691" s="26"/>
      <c r="G691" s="26"/>
      <c r="H691" s="26"/>
      <c r="I691" s="26"/>
    </row>
    <row r="692" spans="1:9" ht="18" customHeight="1">
      <c r="A692" s="26"/>
      <c r="B692" s="26"/>
      <c r="C692" s="26"/>
      <c r="D692" s="26"/>
      <c r="E692" s="26"/>
      <c r="F692" s="26"/>
      <c r="G692" s="26"/>
      <c r="H692" s="26"/>
      <c r="I692" s="26"/>
    </row>
    <row r="693" spans="1:9" ht="18" customHeight="1">
      <c r="A693" s="26"/>
      <c r="B693" s="26"/>
      <c r="C693" s="26"/>
      <c r="D693" s="26"/>
      <c r="E693" s="26"/>
      <c r="F693" s="26"/>
      <c r="G693" s="26"/>
      <c r="H693" s="26"/>
      <c r="I693" s="26"/>
    </row>
    <row r="694" spans="1:9" ht="18" customHeight="1">
      <c r="A694" s="26"/>
      <c r="B694" s="26"/>
      <c r="C694" s="26"/>
      <c r="D694" s="26"/>
      <c r="E694" s="26"/>
      <c r="F694" s="26"/>
      <c r="G694" s="26"/>
      <c r="H694" s="26"/>
      <c r="I694" s="26"/>
    </row>
    <row r="695" spans="1:9" ht="18" customHeight="1">
      <c r="A695" s="26"/>
      <c r="B695" s="26"/>
      <c r="C695" s="26"/>
      <c r="D695" s="26"/>
      <c r="E695" s="26"/>
      <c r="F695" s="26"/>
      <c r="G695" s="26"/>
      <c r="H695" s="26"/>
      <c r="I695" s="26"/>
    </row>
    <row r="696" spans="1:9" ht="18" customHeight="1">
      <c r="A696" s="26"/>
      <c r="B696" s="26"/>
      <c r="C696" s="26"/>
      <c r="D696" s="26"/>
      <c r="E696" s="26"/>
      <c r="F696" s="26"/>
      <c r="G696" s="26"/>
      <c r="H696" s="26"/>
      <c r="I696" s="26"/>
    </row>
    <row r="697" spans="1:9" ht="18" customHeight="1">
      <c r="A697" s="26"/>
      <c r="B697" s="26"/>
      <c r="C697" s="26"/>
      <c r="D697" s="26"/>
      <c r="E697" s="26"/>
      <c r="F697" s="26"/>
      <c r="G697" s="26"/>
      <c r="H697" s="26"/>
      <c r="I697" s="26"/>
    </row>
    <row r="698" spans="1:9" ht="18" customHeight="1">
      <c r="A698" s="26"/>
      <c r="B698" s="26"/>
      <c r="C698" s="26"/>
      <c r="D698" s="26"/>
      <c r="E698" s="26"/>
      <c r="F698" s="26"/>
      <c r="G698" s="26"/>
      <c r="H698" s="26"/>
      <c r="I698" s="26"/>
    </row>
    <row r="699" spans="1:9" ht="18" customHeight="1">
      <c r="A699" s="26"/>
      <c r="B699" s="26"/>
      <c r="C699" s="26"/>
      <c r="D699" s="26"/>
      <c r="E699" s="26"/>
      <c r="F699" s="26"/>
      <c r="G699" s="26"/>
      <c r="H699" s="26"/>
      <c r="I699" s="26"/>
    </row>
    <row r="700" spans="1:9" ht="18" customHeight="1">
      <c r="A700" s="26"/>
      <c r="B700" s="26"/>
      <c r="C700" s="26"/>
      <c r="D700" s="26"/>
      <c r="E700" s="26"/>
      <c r="F700" s="26"/>
      <c r="G700" s="26"/>
      <c r="H700" s="26"/>
      <c r="I700" s="26"/>
    </row>
    <row r="701" spans="1:9" ht="18" customHeight="1">
      <c r="A701" s="26"/>
      <c r="B701" s="26"/>
      <c r="C701" s="26"/>
      <c r="D701" s="26"/>
      <c r="E701" s="26"/>
      <c r="F701" s="26"/>
      <c r="G701" s="26"/>
      <c r="H701" s="26"/>
      <c r="I701" s="26"/>
    </row>
    <row r="702" spans="1:9" ht="18" customHeight="1">
      <c r="A702" s="26"/>
      <c r="B702" s="26"/>
      <c r="C702" s="26"/>
      <c r="D702" s="26"/>
      <c r="E702" s="26"/>
      <c r="F702" s="26"/>
      <c r="G702" s="26"/>
      <c r="H702" s="26"/>
      <c r="I702" s="26"/>
    </row>
    <row r="703" spans="1:9" ht="18" customHeight="1">
      <c r="A703" s="26"/>
      <c r="B703" s="26"/>
      <c r="C703" s="26"/>
      <c r="D703" s="26"/>
      <c r="E703" s="26"/>
      <c r="F703" s="26"/>
      <c r="G703" s="26"/>
      <c r="H703" s="26"/>
      <c r="I703" s="26"/>
    </row>
    <row r="704" spans="1:9" ht="18" customHeight="1">
      <c r="A704" s="26"/>
      <c r="B704" s="26"/>
      <c r="C704" s="26"/>
      <c r="D704" s="26"/>
      <c r="E704" s="26"/>
      <c r="F704" s="26"/>
      <c r="G704" s="26"/>
      <c r="H704" s="26"/>
      <c r="I704" s="26"/>
    </row>
    <row r="705" spans="1:9" ht="18" customHeight="1">
      <c r="A705" s="26"/>
      <c r="B705" s="26"/>
      <c r="C705" s="26"/>
      <c r="D705" s="26"/>
      <c r="E705" s="26"/>
      <c r="F705" s="26"/>
      <c r="G705" s="26"/>
      <c r="H705" s="26"/>
      <c r="I705" s="26"/>
    </row>
    <row r="706" spans="1:9" ht="18" customHeight="1">
      <c r="A706" s="26"/>
      <c r="B706" s="26"/>
      <c r="C706" s="26"/>
      <c r="D706" s="26"/>
      <c r="E706" s="26"/>
      <c r="F706" s="26"/>
      <c r="G706" s="26"/>
      <c r="H706" s="26"/>
      <c r="I706" s="26"/>
    </row>
    <row r="707" spans="1:9" ht="18" customHeight="1">
      <c r="A707" s="26"/>
      <c r="B707" s="26"/>
      <c r="C707" s="26"/>
      <c r="D707" s="26"/>
      <c r="E707" s="26"/>
      <c r="F707" s="26"/>
      <c r="G707" s="26"/>
      <c r="H707" s="26"/>
      <c r="I707" s="26"/>
    </row>
    <row r="708" spans="1:9" ht="18" customHeight="1">
      <c r="A708" s="26"/>
      <c r="B708" s="26"/>
      <c r="C708" s="26"/>
      <c r="D708" s="26"/>
      <c r="E708" s="26"/>
      <c r="F708" s="26"/>
      <c r="G708" s="26"/>
      <c r="H708" s="26"/>
      <c r="I708" s="26"/>
    </row>
    <row r="709" spans="1:9" ht="18" customHeight="1">
      <c r="A709" s="26"/>
      <c r="B709" s="26"/>
      <c r="C709" s="26"/>
      <c r="D709" s="26"/>
      <c r="E709" s="26"/>
      <c r="F709" s="26"/>
      <c r="G709" s="26"/>
      <c r="H709" s="26"/>
      <c r="I709" s="26"/>
    </row>
    <row r="710" spans="1:9" ht="18" customHeight="1">
      <c r="A710" s="26"/>
      <c r="B710" s="26"/>
      <c r="C710" s="26"/>
      <c r="D710" s="26"/>
      <c r="E710" s="26"/>
      <c r="F710" s="26"/>
      <c r="G710" s="26"/>
      <c r="H710" s="26"/>
      <c r="I710" s="26"/>
    </row>
    <row r="711" spans="1:9" ht="18" customHeight="1">
      <c r="A711" s="26"/>
      <c r="B711" s="26"/>
      <c r="C711" s="26"/>
      <c r="D711" s="26"/>
      <c r="E711" s="26"/>
      <c r="F711" s="26"/>
      <c r="G711" s="26"/>
      <c r="H711" s="26"/>
      <c r="I711" s="26"/>
    </row>
    <row r="712" spans="1:9" ht="18" customHeight="1">
      <c r="A712" s="26"/>
      <c r="B712" s="26"/>
      <c r="C712" s="26"/>
      <c r="D712" s="26"/>
      <c r="E712" s="26"/>
      <c r="F712" s="26"/>
      <c r="G712" s="26"/>
      <c r="H712" s="26"/>
      <c r="I712" s="26"/>
    </row>
    <row r="713" spans="1:9" ht="18" customHeight="1">
      <c r="A713" s="26"/>
      <c r="B713" s="26"/>
      <c r="C713" s="26"/>
      <c r="D713" s="26"/>
      <c r="E713" s="26"/>
      <c r="F713" s="26"/>
      <c r="G713" s="26"/>
      <c r="H713" s="26"/>
      <c r="I713" s="26"/>
    </row>
    <row r="714" spans="1:9" ht="18" customHeight="1">
      <c r="A714" s="26"/>
      <c r="B714" s="26"/>
      <c r="C714" s="26"/>
      <c r="D714" s="26"/>
      <c r="E714" s="26"/>
      <c r="F714" s="26"/>
      <c r="G714" s="26"/>
      <c r="H714" s="26"/>
      <c r="I714" s="26"/>
    </row>
    <row r="715" spans="1:9" ht="18" customHeight="1">
      <c r="A715" s="26"/>
      <c r="B715" s="26"/>
      <c r="C715" s="26"/>
      <c r="D715" s="26"/>
      <c r="E715" s="26"/>
      <c r="F715" s="26"/>
      <c r="G715" s="26"/>
      <c r="H715" s="26"/>
      <c r="I715" s="26"/>
    </row>
    <row r="716" spans="1:9" ht="18" customHeight="1">
      <c r="A716" s="26"/>
      <c r="B716" s="26"/>
      <c r="C716" s="26"/>
      <c r="D716" s="26"/>
      <c r="E716" s="26"/>
      <c r="F716" s="26"/>
      <c r="G716" s="26"/>
      <c r="H716" s="26"/>
      <c r="I716" s="26"/>
    </row>
    <row r="717" spans="1:9" ht="18" customHeight="1">
      <c r="A717" s="26"/>
      <c r="B717" s="26"/>
      <c r="C717" s="26"/>
      <c r="D717" s="26"/>
      <c r="E717" s="26"/>
      <c r="F717" s="26"/>
      <c r="G717" s="26"/>
      <c r="H717" s="26"/>
      <c r="I717" s="26"/>
    </row>
    <row r="718" spans="1:9" ht="18" customHeight="1">
      <c r="A718" s="26"/>
      <c r="B718" s="26"/>
      <c r="C718" s="26"/>
      <c r="D718" s="26"/>
      <c r="E718" s="26"/>
      <c r="F718" s="26"/>
      <c r="G718" s="26"/>
      <c r="H718" s="26"/>
      <c r="I718" s="26"/>
    </row>
    <row r="719" spans="1:9" ht="18" customHeight="1">
      <c r="A719" s="26"/>
      <c r="B719" s="26"/>
      <c r="C719" s="26"/>
      <c r="D719" s="26"/>
      <c r="E719" s="26"/>
      <c r="F719" s="26"/>
      <c r="G719" s="26"/>
      <c r="H719" s="26"/>
      <c r="I719" s="26"/>
    </row>
    <row r="720" spans="1:9" ht="18" customHeight="1">
      <c r="A720" s="26"/>
      <c r="B720" s="26"/>
      <c r="C720" s="26"/>
      <c r="D720" s="26"/>
      <c r="E720" s="26"/>
      <c r="F720" s="26"/>
      <c r="G720" s="26"/>
      <c r="H720" s="26"/>
      <c r="I720" s="26"/>
    </row>
    <row r="721" spans="1:9" ht="18" customHeight="1">
      <c r="A721" s="26"/>
      <c r="B721" s="26"/>
      <c r="C721" s="26"/>
      <c r="D721" s="26"/>
      <c r="E721" s="26"/>
      <c r="F721" s="26"/>
      <c r="G721" s="26"/>
      <c r="H721" s="26"/>
      <c r="I721" s="26"/>
    </row>
    <row r="722" spans="1:9" ht="18" customHeight="1">
      <c r="A722" s="26"/>
      <c r="B722" s="26"/>
      <c r="C722" s="26"/>
      <c r="D722" s="26"/>
      <c r="E722" s="26"/>
      <c r="F722" s="26"/>
      <c r="G722" s="26"/>
      <c r="H722" s="26"/>
      <c r="I722" s="26"/>
    </row>
    <row r="723" spans="1:9" ht="18" customHeight="1">
      <c r="A723" s="26"/>
      <c r="B723" s="26"/>
      <c r="C723" s="26"/>
      <c r="D723" s="26"/>
      <c r="E723" s="26"/>
      <c r="F723" s="26"/>
      <c r="G723" s="26"/>
      <c r="H723" s="26"/>
      <c r="I723" s="26"/>
    </row>
    <row r="724" spans="1:9" ht="18" customHeight="1">
      <c r="A724" s="26"/>
      <c r="B724" s="26"/>
      <c r="C724" s="26"/>
      <c r="D724" s="26"/>
      <c r="E724" s="26"/>
      <c r="F724" s="26"/>
      <c r="G724" s="26"/>
      <c r="H724" s="26"/>
      <c r="I724" s="26"/>
    </row>
    <row r="725" spans="1:9" ht="18" customHeight="1">
      <c r="A725" s="26"/>
      <c r="B725" s="26"/>
      <c r="C725" s="26"/>
      <c r="D725" s="26"/>
      <c r="E725" s="26"/>
      <c r="F725" s="26"/>
      <c r="G725" s="26"/>
      <c r="H725" s="26"/>
      <c r="I725" s="26"/>
    </row>
    <row r="726" spans="1:9" ht="18" customHeight="1">
      <c r="A726" s="26"/>
      <c r="B726" s="26"/>
      <c r="C726" s="26"/>
      <c r="D726" s="26"/>
      <c r="E726" s="26"/>
      <c r="F726" s="26"/>
      <c r="G726" s="26"/>
      <c r="H726" s="26"/>
      <c r="I726" s="26"/>
    </row>
    <row r="727" spans="1:9" ht="18" customHeight="1">
      <c r="A727" s="26"/>
      <c r="B727" s="26"/>
      <c r="C727" s="26"/>
      <c r="D727" s="26"/>
      <c r="E727" s="26"/>
      <c r="F727" s="26"/>
      <c r="G727" s="26"/>
      <c r="H727" s="26"/>
      <c r="I727" s="26"/>
    </row>
    <row r="728" spans="1:9" ht="18" customHeight="1">
      <c r="A728" s="26"/>
      <c r="B728" s="26"/>
      <c r="C728" s="26"/>
      <c r="D728" s="26"/>
      <c r="E728" s="26"/>
      <c r="F728" s="26"/>
      <c r="G728" s="26"/>
      <c r="H728" s="26"/>
      <c r="I728" s="26"/>
    </row>
    <row r="729" spans="1:9" ht="18" customHeight="1">
      <c r="A729" s="26"/>
      <c r="B729" s="26"/>
      <c r="C729" s="26"/>
      <c r="D729" s="26"/>
      <c r="E729" s="26"/>
      <c r="F729" s="26"/>
      <c r="G729" s="26"/>
      <c r="H729" s="26"/>
      <c r="I729" s="26"/>
    </row>
    <row r="730" spans="1:9" ht="18" customHeight="1">
      <c r="A730" s="26"/>
      <c r="B730" s="26"/>
      <c r="C730" s="26"/>
      <c r="D730" s="26"/>
      <c r="E730" s="26"/>
      <c r="F730" s="26"/>
      <c r="G730" s="26"/>
      <c r="H730" s="26"/>
      <c r="I730" s="26"/>
    </row>
    <row r="731" spans="1:9" ht="18" customHeight="1">
      <c r="A731" s="26"/>
      <c r="B731" s="26"/>
      <c r="C731" s="26"/>
      <c r="D731" s="26"/>
      <c r="E731" s="26"/>
      <c r="F731" s="26"/>
      <c r="G731" s="26"/>
      <c r="H731" s="26"/>
      <c r="I731" s="26"/>
    </row>
    <row r="732" spans="1:9" ht="18" customHeight="1">
      <c r="A732" s="26"/>
      <c r="B732" s="26"/>
      <c r="C732" s="26"/>
      <c r="D732" s="26"/>
      <c r="E732" s="26"/>
      <c r="F732" s="26"/>
      <c r="G732" s="26"/>
      <c r="H732" s="26"/>
      <c r="I732" s="26"/>
    </row>
    <row r="733" spans="1:9" ht="18" customHeight="1">
      <c r="A733" s="26"/>
      <c r="B733" s="26"/>
      <c r="C733" s="26"/>
      <c r="D733" s="26"/>
      <c r="E733" s="26"/>
      <c r="F733" s="26"/>
      <c r="G733" s="26"/>
      <c r="H733" s="26"/>
      <c r="I733" s="26"/>
    </row>
    <row r="734" spans="1:9" ht="18" customHeight="1">
      <c r="A734" s="26"/>
      <c r="B734" s="26"/>
      <c r="C734" s="26"/>
      <c r="D734" s="26"/>
      <c r="E734" s="26"/>
      <c r="F734" s="26"/>
      <c r="G734" s="26"/>
      <c r="H734" s="26"/>
      <c r="I734" s="26"/>
    </row>
    <row r="735" spans="1:9" ht="18" customHeight="1">
      <c r="A735" s="26"/>
      <c r="B735" s="26"/>
      <c r="C735" s="26"/>
      <c r="D735" s="26"/>
      <c r="E735" s="26"/>
      <c r="F735" s="26"/>
      <c r="G735" s="26"/>
      <c r="H735" s="26"/>
      <c r="I735" s="26"/>
    </row>
    <row r="736" spans="1:9" ht="18" customHeight="1">
      <c r="A736" s="26"/>
      <c r="B736" s="26"/>
      <c r="C736" s="26"/>
      <c r="D736" s="26"/>
      <c r="E736" s="26"/>
      <c r="F736" s="26"/>
      <c r="G736" s="26"/>
      <c r="H736" s="26"/>
      <c r="I736" s="26"/>
    </row>
    <row r="737" spans="1:9" ht="18" customHeight="1">
      <c r="A737" s="26"/>
      <c r="B737" s="26"/>
      <c r="C737" s="26"/>
      <c r="D737" s="26"/>
      <c r="E737" s="26"/>
      <c r="F737" s="26"/>
      <c r="G737" s="26"/>
      <c r="H737" s="26"/>
      <c r="I737" s="26"/>
    </row>
    <row r="738" spans="1:9" ht="18" customHeight="1">
      <c r="A738" s="26"/>
      <c r="B738" s="26"/>
      <c r="C738" s="26"/>
      <c r="D738" s="26"/>
      <c r="E738" s="26"/>
      <c r="F738" s="26"/>
      <c r="G738" s="26"/>
      <c r="H738" s="26"/>
      <c r="I738" s="26"/>
    </row>
    <row r="739" spans="1:9" ht="18" customHeight="1">
      <c r="A739" s="26"/>
      <c r="B739" s="26"/>
      <c r="C739" s="26"/>
      <c r="D739" s="26"/>
      <c r="E739" s="26"/>
      <c r="F739" s="26"/>
      <c r="G739" s="26"/>
      <c r="H739" s="26"/>
      <c r="I739" s="26"/>
    </row>
    <row r="740" spans="1:9" ht="18" customHeight="1">
      <c r="A740" s="26"/>
      <c r="B740" s="26"/>
      <c r="C740" s="26"/>
      <c r="D740" s="26"/>
      <c r="E740" s="26"/>
      <c r="F740" s="26"/>
      <c r="G740" s="26"/>
      <c r="H740" s="26"/>
      <c r="I740" s="26"/>
    </row>
    <row r="741" spans="1:9" ht="18" customHeight="1">
      <c r="A741" s="26"/>
      <c r="B741" s="26"/>
      <c r="C741" s="26"/>
      <c r="D741" s="26"/>
      <c r="E741" s="26"/>
      <c r="F741" s="26"/>
      <c r="G741" s="26"/>
      <c r="H741" s="26"/>
      <c r="I741" s="26"/>
    </row>
    <row r="742" spans="1:9" ht="18" customHeight="1">
      <c r="A742" s="26"/>
      <c r="B742" s="26"/>
      <c r="C742" s="26"/>
      <c r="D742" s="26"/>
      <c r="E742" s="26"/>
      <c r="F742" s="26"/>
      <c r="G742" s="26"/>
      <c r="H742" s="26"/>
      <c r="I742" s="26"/>
    </row>
    <row r="743" spans="1:9" ht="18" customHeight="1">
      <c r="A743" s="26"/>
      <c r="B743" s="26"/>
      <c r="C743" s="26"/>
      <c r="D743" s="26"/>
      <c r="E743" s="26"/>
      <c r="F743" s="26"/>
      <c r="G743" s="26"/>
      <c r="H743" s="26"/>
      <c r="I743" s="26"/>
    </row>
    <row r="744" spans="1:9" ht="18" customHeight="1">
      <c r="A744" s="26"/>
      <c r="B744" s="26"/>
      <c r="C744" s="26"/>
      <c r="D744" s="26"/>
      <c r="E744" s="26"/>
      <c r="F744" s="26"/>
      <c r="G744" s="26"/>
      <c r="H744" s="26"/>
      <c r="I744" s="26"/>
    </row>
    <row r="745" spans="1:9" ht="18" customHeight="1">
      <c r="A745" s="26"/>
      <c r="B745" s="26"/>
      <c r="C745" s="26"/>
      <c r="D745" s="26"/>
      <c r="E745" s="26"/>
      <c r="F745" s="26"/>
      <c r="G745" s="26"/>
      <c r="H745" s="26"/>
      <c r="I745" s="26"/>
    </row>
    <row r="746" spans="1:9" ht="18" customHeight="1">
      <c r="A746" s="26"/>
      <c r="B746" s="26"/>
      <c r="C746" s="26"/>
      <c r="D746" s="26"/>
      <c r="E746" s="26"/>
      <c r="F746" s="26"/>
      <c r="G746" s="26"/>
      <c r="H746" s="26"/>
      <c r="I746" s="26"/>
    </row>
    <row r="747" spans="1:9" ht="18" customHeight="1">
      <c r="A747" s="26"/>
      <c r="B747" s="26"/>
      <c r="C747" s="26"/>
      <c r="D747" s="26"/>
      <c r="E747" s="26"/>
      <c r="F747" s="26"/>
      <c r="G747" s="26"/>
      <c r="H747" s="26"/>
      <c r="I747" s="26"/>
    </row>
    <row r="748" spans="1:9" ht="18" customHeight="1">
      <c r="A748" s="26"/>
      <c r="B748" s="26"/>
      <c r="C748" s="26"/>
      <c r="D748" s="26"/>
      <c r="E748" s="26"/>
      <c r="F748" s="26"/>
      <c r="G748" s="26"/>
      <c r="H748" s="26"/>
      <c r="I748" s="26"/>
    </row>
    <row r="749" spans="1:9" ht="18" customHeight="1">
      <c r="A749" s="26"/>
      <c r="B749" s="26"/>
      <c r="C749" s="26"/>
      <c r="D749" s="26"/>
      <c r="E749" s="26"/>
      <c r="F749" s="26"/>
      <c r="G749" s="26"/>
      <c r="H749" s="26"/>
      <c r="I749" s="26"/>
    </row>
    <row r="750" spans="1:9" ht="18" customHeight="1">
      <c r="A750" s="26"/>
      <c r="B750" s="26"/>
      <c r="C750" s="26"/>
      <c r="D750" s="26"/>
      <c r="E750" s="26"/>
      <c r="F750" s="26"/>
      <c r="G750" s="26"/>
      <c r="H750" s="26"/>
      <c r="I750" s="26"/>
    </row>
    <row r="751" spans="1:9" ht="18" customHeight="1">
      <c r="A751" s="26"/>
      <c r="B751" s="26"/>
      <c r="C751" s="26"/>
      <c r="D751" s="26"/>
      <c r="E751" s="26"/>
      <c r="F751" s="26"/>
      <c r="G751" s="26"/>
      <c r="H751" s="26"/>
      <c r="I751" s="26"/>
    </row>
    <row r="752" spans="1:9" ht="18" customHeight="1">
      <c r="A752" s="26"/>
      <c r="B752" s="26"/>
      <c r="C752" s="26"/>
      <c r="D752" s="26"/>
      <c r="E752" s="26"/>
      <c r="F752" s="26"/>
      <c r="G752" s="26"/>
      <c r="H752" s="26"/>
      <c r="I752" s="26"/>
    </row>
    <row r="753" spans="1:9" ht="18" customHeight="1">
      <c r="A753" s="26"/>
      <c r="B753" s="26"/>
      <c r="C753" s="26"/>
      <c r="D753" s="26"/>
      <c r="E753" s="26"/>
      <c r="F753" s="26"/>
      <c r="G753" s="26"/>
      <c r="H753" s="26"/>
      <c r="I753" s="26"/>
    </row>
    <row r="754" spans="1:9" ht="18" customHeight="1">
      <c r="A754" s="26"/>
      <c r="B754" s="26"/>
      <c r="C754" s="26"/>
      <c r="D754" s="26"/>
      <c r="E754" s="26"/>
      <c r="F754" s="26"/>
      <c r="G754" s="26"/>
      <c r="H754" s="26"/>
      <c r="I754" s="26"/>
    </row>
    <row r="755" spans="1:9" ht="18" customHeight="1">
      <c r="A755" s="26"/>
      <c r="B755" s="26"/>
      <c r="C755" s="26"/>
      <c r="D755" s="26"/>
      <c r="E755" s="26"/>
      <c r="F755" s="26"/>
      <c r="G755" s="26"/>
      <c r="H755" s="26"/>
      <c r="I755" s="26"/>
    </row>
    <row r="756" spans="1:9" ht="18" customHeight="1">
      <c r="A756" s="26"/>
      <c r="B756" s="26"/>
      <c r="C756" s="26"/>
      <c r="D756" s="26"/>
      <c r="E756" s="26"/>
      <c r="F756" s="26"/>
      <c r="G756" s="26"/>
      <c r="H756" s="26"/>
      <c r="I756" s="26"/>
    </row>
    <row r="757" spans="1:9" ht="18" customHeight="1">
      <c r="A757" s="26"/>
      <c r="B757" s="26"/>
      <c r="C757" s="26"/>
      <c r="D757" s="26"/>
      <c r="E757" s="26"/>
      <c r="F757" s="26"/>
      <c r="G757" s="26"/>
      <c r="H757" s="26"/>
      <c r="I757" s="26"/>
    </row>
    <row r="758" spans="1:9" ht="18" customHeight="1">
      <c r="A758" s="26"/>
      <c r="B758" s="26"/>
      <c r="C758" s="26"/>
      <c r="D758" s="26"/>
      <c r="E758" s="26"/>
      <c r="F758" s="26"/>
      <c r="G758" s="26"/>
      <c r="H758" s="26"/>
      <c r="I758" s="26"/>
    </row>
    <row r="759" spans="1:9" ht="18" customHeight="1">
      <c r="A759" s="26"/>
      <c r="B759" s="26"/>
      <c r="C759" s="26"/>
      <c r="D759" s="26"/>
      <c r="E759" s="26"/>
      <c r="F759" s="26"/>
      <c r="G759" s="26"/>
      <c r="H759" s="26"/>
      <c r="I759" s="26"/>
    </row>
    <row r="760" spans="1:9" ht="18" customHeight="1">
      <c r="A760" s="26"/>
      <c r="B760" s="26"/>
      <c r="C760" s="26"/>
      <c r="D760" s="26"/>
      <c r="E760" s="26"/>
      <c r="F760" s="26"/>
      <c r="G760" s="26"/>
      <c r="H760" s="26"/>
      <c r="I760" s="26"/>
    </row>
    <row r="761" spans="1:9" ht="18" customHeight="1">
      <c r="A761" s="26"/>
      <c r="B761" s="26"/>
      <c r="C761" s="26"/>
      <c r="D761" s="26"/>
      <c r="E761" s="26"/>
      <c r="F761" s="26"/>
      <c r="G761" s="26"/>
      <c r="H761" s="26"/>
      <c r="I761" s="26"/>
    </row>
    <row r="762" spans="1:9" ht="18" customHeight="1">
      <c r="A762" s="26"/>
      <c r="B762" s="26"/>
      <c r="C762" s="26"/>
      <c r="D762" s="26"/>
      <c r="E762" s="26"/>
      <c r="F762" s="26"/>
      <c r="G762" s="26"/>
      <c r="H762" s="26"/>
      <c r="I762" s="26"/>
    </row>
    <row r="763" spans="1:9" ht="18" customHeight="1">
      <c r="A763" s="26"/>
      <c r="B763" s="26"/>
      <c r="C763" s="26"/>
      <c r="D763" s="26"/>
      <c r="E763" s="26"/>
      <c r="F763" s="26"/>
      <c r="G763" s="26"/>
      <c r="H763" s="26"/>
      <c r="I763" s="26"/>
    </row>
    <row r="764" spans="1:9" ht="18" customHeight="1">
      <c r="A764" s="26"/>
      <c r="B764" s="26"/>
      <c r="C764" s="26"/>
      <c r="D764" s="26"/>
      <c r="E764" s="26"/>
      <c r="F764" s="26"/>
      <c r="G764" s="26"/>
      <c r="H764" s="26"/>
      <c r="I764" s="26"/>
    </row>
    <row r="765" spans="1:9" ht="18" customHeight="1">
      <c r="A765" s="26"/>
      <c r="B765" s="26"/>
      <c r="C765" s="26"/>
      <c r="D765" s="26"/>
      <c r="E765" s="26"/>
      <c r="F765" s="26"/>
      <c r="G765" s="26"/>
      <c r="H765" s="26"/>
      <c r="I765" s="26"/>
    </row>
    <row r="766" spans="1:9" ht="18" customHeight="1">
      <c r="A766" s="26"/>
      <c r="B766" s="26"/>
      <c r="C766" s="26"/>
      <c r="D766" s="26"/>
      <c r="E766" s="26"/>
      <c r="F766" s="26"/>
      <c r="G766" s="26"/>
      <c r="H766" s="26"/>
      <c r="I766" s="26"/>
    </row>
    <row r="767" spans="1:9" ht="18" customHeight="1">
      <c r="A767" s="26"/>
      <c r="B767" s="26"/>
      <c r="C767" s="26"/>
      <c r="D767" s="26"/>
      <c r="E767" s="26"/>
      <c r="F767" s="26"/>
      <c r="G767" s="26"/>
      <c r="H767" s="26"/>
      <c r="I767" s="26"/>
    </row>
    <row r="768" spans="1:9" ht="18" customHeight="1">
      <c r="A768" s="26"/>
      <c r="B768" s="26"/>
      <c r="C768" s="26"/>
      <c r="D768" s="26"/>
      <c r="E768" s="26"/>
      <c r="F768" s="26"/>
      <c r="G768" s="26"/>
      <c r="H768" s="26"/>
      <c r="I768" s="26"/>
    </row>
    <row r="769" spans="1:9" ht="18" customHeight="1">
      <c r="A769" s="26"/>
      <c r="B769" s="26"/>
      <c r="C769" s="26"/>
      <c r="D769" s="26"/>
      <c r="E769" s="26"/>
      <c r="F769" s="26"/>
      <c r="G769" s="26"/>
      <c r="H769" s="26"/>
      <c r="I769" s="26"/>
    </row>
    <row r="770" spans="1:9" ht="18" customHeight="1">
      <c r="A770" s="26"/>
      <c r="B770" s="26"/>
      <c r="C770" s="26"/>
      <c r="D770" s="26"/>
      <c r="E770" s="26"/>
      <c r="F770" s="26"/>
      <c r="G770" s="26"/>
      <c r="H770" s="26"/>
      <c r="I770" s="26"/>
    </row>
    <row r="771" spans="1:9" ht="18" customHeight="1">
      <c r="A771" s="26"/>
      <c r="B771" s="26"/>
      <c r="C771" s="26"/>
      <c r="D771" s="26"/>
      <c r="E771" s="26"/>
      <c r="F771" s="26"/>
      <c r="G771" s="26"/>
      <c r="H771" s="26"/>
      <c r="I771" s="26"/>
    </row>
    <row r="772" spans="1:9" ht="18" customHeight="1">
      <c r="A772" s="26"/>
      <c r="B772" s="26"/>
      <c r="C772" s="26"/>
      <c r="D772" s="26"/>
      <c r="E772" s="26"/>
      <c r="F772" s="26"/>
      <c r="G772" s="26"/>
      <c r="H772" s="26"/>
      <c r="I772" s="26"/>
    </row>
    <row r="773" spans="1:9" ht="18" customHeight="1">
      <c r="A773" s="26"/>
      <c r="B773" s="26"/>
      <c r="C773" s="26"/>
      <c r="D773" s="26"/>
      <c r="E773" s="26"/>
      <c r="F773" s="26"/>
      <c r="G773" s="26"/>
      <c r="H773" s="26"/>
      <c r="I773" s="26"/>
    </row>
    <row r="774" spans="1:9" ht="18" customHeight="1">
      <c r="A774" s="26"/>
      <c r="B774" s="26"/>
      <c r="C774" s="26"/>
      <c r="D774" s="26"/>
      <c r="E774" s="26"/>
      <c r="F774" s="26"/>
      <c r="G774" s="26"/>
      <c r="H774" s="26"/>
      <c r="I774" s="26"/>
    </row>
    <row r="775" spans="1:9" ht="18" customHeight="1">
      <c r="A775" s="26"/>
      <c r="B775" s="26"/>
      <c r="C775" s="26"/>
      <c r="D775" s="26"/>
      <c r="E775" s="26"/>
      <c r="F775" s="26"/>
      <c r="G775" s="26"/>
      <c r="H775" s="26"/>
      <c r="I775" s="26"/>
    </row>
    <row r="776" spans="1:9" ht="18" customHeight="1">
      <c r="A776" s="26"/>
      <c r="B776" s="26"/>
      <c r="C776" s="26"/>
      <c r="D776" s="26"/>
      <c r="E776" s="26"/>
      <c r="F776" s="26"/>
      <c r="G776" s="26"/>
      <c r="H776" s="26"/>
      <c r="I776" s="26"/>
    </row>
    <row r="777" spans="1:9" ht="18" customHeight="1">
      <c r="A777" s="26"/>
      <c r="B777" s="26"/>
      <c r="C777" s="26"/>
      <c r="D777" s="26"/>
      <c r="E777" s="26"/>
      <c r="F777" s="26"/>
      <c r="G777" s="26"/>
      <c r="H777" s="26"/>
      <c r="I777" s="26"/>
    </row>
    <row r="778" spans="1:9" ht="18" customHeight="1">
      <c r="A778" s="26"/>
      <c r="B778" s="26"/>
      <c r="C778" s="26"/>
      <c r="D778" s="26"/>
      <c r="E778" s="26"/>
      <c r="F778" s="26"/>
      <c r="G778" s="26"/>
      <c r="H778" s="26"/>
      <c r="I778" s="26"/>
    </row>
    <row r="779" spans="1:9" ht="18" customHeight="1">
      <c r="A779" s="26"/>
      <c r="B779" s="26"/>
      <c r="C779" s="26"/>
      <c r="D779" s="26"/>
      <c r="E779" s="26"/>
      <c r="F779" s="26"/>
      <c r="G779" s="26"/>
      <c r="H779" s="26"/>
      <c r="I779" s="26"/>
    </row>
    <row r="780" spans="1:9" ht="18" customHeight="1">
      <c r="A780" s="26"/>
      <c r="B780" s="26"/>
      <c r="C780" s="26"/>
      <c r="D780" s="26"/>
      <c r="E780" s="26"/>
      <c r="F780" s="26"/>
      <c r="G780" s="26"/>
      <c r="H780" s="26"/>
      <c r="I780" s="26"/>
    </row>
    <row r="781" spans="1:9" ht="18" customHeight="1">
      <c r="A781" s="26"/>
      <c r="B781" s="26"/>
      <c r="C781" s="26"/>
      <c r="D781" s="26"/>
      <c r="E781" s="26"/>
      <c r="F781" s="26"/>
      <c r="G781" s="26"/>
      <c r="H781" s="26"/>
      <c r="I781" s="26"/>
    </row>
    <row r="782" spans="1:9" ht="18" customHeight="1">
      <c r="A782" s="26"/>
      <c r="B782" s="26"/>
      <c r="C782" s="26"/>
      <c r="D782" s="26"/>
      <c r="E782" s="26"/>
      <c r="F782" s="26"/>
      <c r="G782" s="26"/>
      <c r="H782" s="26"/>
      <c r="I782" s="26"/>
    </row>
    <row r="783" spans="1:9" ht="18" customHeight="1">
      <c r="A783" s="26"/>
      <c r="B783" s="26"/>
      <c r="C783" s="26"/>
      <c r="D783" s="26"/>
      <c r="E783" s="26"/>
      <c r="F783" s="26"/>
      <c r="G783" s="26"/>
      <c r="H783" s="26"/>
      <c r="I783" s="26"/>
    </row>
    <row r="784" spans="1:9" ht="18" customHeight="1">
      <c r="A784" s="26"/>
      <c r="B784" s="26"/>
      <c r="C784" s="26"/>
      <c r="D784" s="26"/>
      <c r="E784" s="26"/>
      <c r="F784" s="26"/>
      <c r="G784" s="26"/>
      <c r="H784" s="26"/>
      <c r="I784" s="26"/>
    </row>
    <row r="785" spans="1:9" ht="18" customHeight="1">
      <c r="A785" s="26"/>
      <c r="B785" s="26"/>
      <c r="C785" s="26"/>
      <c r="D785" s="26"/>
      <c r="E785" s="26"/>
      <c r="F785" s="26"/>
      <c r="G785" s="26"/>
      <c r="H785" s="26"/>
      <c r="I785" s="26"/>
    </row>
    <row r="786" spans="1:9" ht="18" customHeight="1">
      <c r="A786" s="26"/>
      <c r="B786" s="26"/>
      <c r="C786" s="26"/>
      <c r="D786" s="26"/>
      <c r="E786" s="26"/>
      <c r="F786" s="26"/>
      <c r="G786" s="26"/>
      <c r="H786" s="26"/>
      <c r="I786" s="26"/>
    </row>
    <row r="787" spans="1:9" ht="18" customHeight="1">
      <c r="A787" s="26"/>
      <c r="B787" s="26"/>
      <c r="C787" s="26"/>
      <c r="D787" s="26"/>
      <c r="E787" s="26"/>
      <c r="F787" s="26"/>
      <c r="G787" s="26"/>
      <c r="H787" s="26"/>
      <c r="I787" s="26"/>
    </row>
    <row r="788" spans="1:9" ht="18" customHeight="1">
      <c r="A788" s="26"/>
      <c r="B788" s="26"/>
      <c r="C788" s="26"/>
      <c r="D788" s="26"/>
      <c r="E788" s="26"/>
      <c r="F788" s="26"/>
      <c r="G788" s="26"/>
      <c r="H788" s="26"/>
      <c r="I788" s="26"/>
    </row>
    <row r="789" spans="1:9" ht="18" customHeight="1">
      <c r="A789" s="26"/>
      <c r="B789" s="26"/>
      <c r="C789" s="26"/>
      <c r="D789" s="26"/>
      <c r="E789" s="26"/>
      <c r="F789" s="26"/>
      <c r="G789" s="26"/>
      <c r="H789" s="26"/>
      <c r="I789" s="26"/>
    </row>
    <row r="790" spans="1:9" ht="18" customHeight="1">
      <c r="A790" s="26"/>
      <c r="B790" s="26"/>
      <c r="C790" s="26"/>
      <c r="D790" s="26"/>
      <c r="E790" s="26"/>
      <c r="F790" s="26"/>
      <c r="G790" s="26"/>
      <c r="H790" s="26"/>
      <c r="I790" s="26"/>
    </row>
    <row r="791" spans="1:9" ht="18" customHeight="1">
      <c r="A791" s="26"/>
      <c r="B791" s="26"/>
      <c r="C791" s="26"/>
      <c r="D791" s="26"/>
      <c r="E791" s="26"/>
      <c r="F791" s="26"/>
      <c r="G791" s="26"/>
      <c r="H791" s="26"/>
      <c r="I791" s="26"/>
    </row>
    <row r="792" spans="1:9" ht="18" customHeight="1">
      <c r="A792" s="26"/>
      <c r="B792" s="26"/>
      <c r="C792" s="26"/>
      <c r="D792" s="26"/>
      <c r="E792" s="26"/>
      <c r="F792" s="26"/>
      <c r="G792" s="26"/>
      <c r="H792" s="26"/>
      <c r="I792" s="26"/>
    </row>
    <row r="793" spans="1:9" ht="18" customHeight="1">
      <c r="A793" s="26"/>
      <c r="B793" s="26"/>
      <c r="C793" s="26"/>
      <c r="D793" s="26"/>
      <c r="E793" s="26"/>
      <c r="F793" s="26"/>
      <c r="G793" s="26"/>
      <c r="H793" s="26"/>
      <c r="I793" s="26"/>
    </row>
    <row r="794" spans="1:9" ht="18" customHeight="1">
      <c r="A794" s="26"/>
      <c r="B794" s="26"/>
      <c r="C794" s="26"/>
      <c r="D794" s="26"/>
      <c r="E794" s="26"/>
      <c r="F794" s="26"/>
      <c r="G794" s="26"/>
      <c r="H794" s="26"/>
      <c r="I794" s="26"/>
    </row>
    <row r="795" spans="1:9" ht="18" customHeight="1">
      <c r="A795" s="26"/>
      <c r="B795" s="26"/>
      <c r="C795" s="26"/>
      <c r="D795" s="26"/>
      <c r="E795" s="26"/>
      <c r="F795" s="26"/>
      <c r="G795" s="26"/>
      <c r="H795" s="26"/>
      <c r="I795" s="26"/>
    </row>
    <row r="796" spans="1:9" ht="18" customHeight="1">
      <c r="A796" s="26"/>
      <c r="B796" s="26"/>
      <c r="C796" s="26"/>
      <c r="D796" s="26"/>
      <c r="E796" s="26"/>
      <c r="F796" s="26"/>
      <c r="G796" s="26"/>
      <c r="H796" s="26"/>
      <c r="I796" s="26"/>
    </row>
    <row r="797" spans="1:9" ht="18" customHeight="1">
      <c r="A797" s="26"/>
      <c r="B797" s="26"/>
      <c r="C797" s="26"/>
      <c r="D797" s="26"/>
      <c r="E797" s="26"/>
      <c r="F797" s="26"/>
      <c r="G797" s="26"/>
      <c r="H797" s="26"/>
      <c r="I797" s="26"/>
    </row>
    <row r="798" spans="1:9" ht="18" customHeight="1">
      <c r="A798" s="26"/>
      <c r="B798" s="26"/>
      <c r="C798" s="26"/>
      <c r="D798" s="26"/>
      <c r="E798" s="26"/>
      <c r="F798" s="26"/>
      <c r="G798" s="26"/>
      <c r="H798" s="26"/>
      <c r="I798" s="26"/>
    </row>
    <row r="799" spans="1:9" ht="18" customHeight="1">
      <c r="A799" s="26"/>
      <c r="B799" s="26"/>
      <c r="C799" s="26"/>
      <c r="D799" s="26"/>
      <c r="E799" s="26"/>
      <c r="F799" s="26"/>
      <c r="G799" s="26"/>
      <c r="H799" s="26"/>
      <c r="I799" s="26"/>
    </row>
    <row r="800" spans="1:9" ht="18" customHeight="1">
      <c r="A800" s="26"/>
      <c r="B800" s="26"/>
      <c r="C800" s="26"/>
      <c r="D800" s="26"/>
      <c r="E800" s="26"/>
      <c r="F800" s="26"/>
      <c r="G800" s="26"/>
      <c r="H800" s="26"/>
      <c r="I800" s="26"/>
    </row>
    <row r="801" spans="1:9" ht="18" customHeight="1">
      <c r="A801" s="26"/>
      <c r="B801" s="26"/>
      <c r="C801" s="26"/>
      <c r="D801" s="26"/>
      <c r="E801" s="26"/>
      <c r="F801" s="26"/>
      <c r="G801" s="26"/>
      <c r="H801" s="26"/>
      <c r="I801" s="26"/>
    </row>
    <row r="802" spans="1:9" ht="18" customHeight="1">
      <c r="A802" s="26"/>
      <c r="B802" s="26"/>
      <c r="C802" s="26"/>
      <c r="D802" s="26"/>
      <c r="E802" s="26"/>
      <c r="F802" s="26"/>
      <c r="G802" s="26"/>
      <c r="H802" s="26"/>
      <c r="I802" s="26"/>
    </row>
    <row r="803" spans="1:9" ht="18" customHeight="1">
      <c r="A803" s="26"/>
      <c r="B803" s="26"/>
      <c r="C803" s="26"/>
      <c r="D803" s="26"/>
      <c r="E803" s="26"/>
      <c r="F803" s="26"/>
      <c r="G803" s="26"/>
      <c r="H803" s="26"/>
      <c r="I803" s="26"/>
    </row>
    <row r="804" spans="1:9" ht="18" customHeight="1">
      <c r="A804" s="26"/>
      <c r="B804" s="26"/>
      <c r="C804" s="26"/>
      <c r="D804" s="26"/>
      <c r="E804" s="26"/>
      <c r="F804" s="26"/>
      <c r="G804" s="26"/>
      <c r="H804" s="26"/>
      <c r="I804" s="26"/>
    </row>
    <row r="805" spans="1:9" ht="18" customHeight="1">
      <c r="A805" s="26"/>
      <c r="B805" s="26"/>
      <c r="C805" s="26"/>
      <c r="D805" s="26"/>
      <c r="E805" s="26"/>
      <c r="F805" s="26"/>
      <c r="G805" s="26"/>
      <c r="H805" s="26"/>
      <c r="I805" s="26"/>
    </row>
    <row r="806" spans="1:9" ht="18" customHeight="1">
      <c r="A806" s="26"/>
      <c r="B806" s="26"/>
      <c r="C806" s="26"/>
      <c r="D806" s="26"/>
      <c r="E806" s="26"/>
      <c r="F806" s="26"/>
      <c r="G806" s="26"/>
      <c r="H806" s="26"/>
      <c r="I806" s="26"/>
    </row>
    <row r="807" spans="1:9" ht="18" customHeight="1">
      <c r="A807" s="26"/>
      <c r="B807" s="26"/>
      <c r="C807" s="26"/>
      <c r="D807" s="26"/>
      <c r="E807" s="26"/>
      <c r="F807" s="26"/>
      <c r="G807" s="26"/>
      <c r="H807" s="26"/>
      <c r="I807" s="26"/>
    </row>
    <row r="808" spans="1:9" ht="18" customHeight="1">
      <c r="A808" s="26"/>
      <c r="B808" s="26"/>
      <c r="C808" s="26"/>
      <c r="D808" s="26"/>
      <c r="E808" s="26"/>
      <c r="F808" s="26"/>
      <c r="G808" s="26"/>
      <c r="H808" s="26"/>
      <c r="I808" s="26"/>
    </row>
    <row r="809" spans="1:9" ht="18" customHeight="1">
      <c r="A809" s="26"/>
      <c r="B809" s="26"/>
      <c r="C809" s="26"/>
      <c r="D809" s="26"/>
      <c r="E809" s="26"/>
      <c r="F809" s="26"/>
      <c r="G809" s="26"/>
      <c r="H809" s="26"/>
      <c r="I809" s="26"/>
    </row>
    <row r="810" spans="1:9" ht="18" customHeight="1">
      <c r="A810" s="26"/>
      <c r="B810" s="26"/>
      <c r="C810" s="26"/>
      <c r="D810" s="26"/>
      <c r="E810" s="26"/>
      <c r="F810" s="26"/>
      <c r="G810" s="26"/>
      <c r="H810" s="26"/>
      <c r="I810" s="26"/>
    </row>
    <row r="811" spans="1:9" ht="18" customHeight="1">
      <c r="A811" s="26"/>
      <c r="B811" s="26"/>
      <c r="C811" s="26"/>
      <c r="D811" s="26"/>
      <c r="E811" s="26"/>
      <c r="F811" s="26"/>
      <c r="G811" s="26"/>
      <c r="H811" s="26"/>
      <c r="I811" s="26"/>
    </row>
    <row r="812" spans="1:9" ht="18" customHeight="1">
      <c r="A812" s="26"/>
      <c r="B812" s="26"/>
      <c r="C812" s="26"/>
      <c r="D812" s="26"/>
      <c r="E812" s="26"/>
      <c r="F812" s="26"/>
      <c r="G812" s="26"/>
      <c r="H812" s="26"/>
      <c r="I812" s="26"/>
    </row>
    <row r="813" spans="1:9" ht="18" customHeight="1">
      <c r="A813" s="26"/>
      <c r="B813" s="26"/>
      <c r="C813" s="26"/>
      <c r="D813" s="26"/>
      <c r="E813" s="26"/>
      <c r="F813" s="26"/>
      <c r="G813" s="26"/>
      <c r="H813" s="26"/>
      <c r="I813" s="26"/>
    </row>
    <row r="814" spans="1:9" ht="18" customHeight="1">
      <c r="A814" s="26"/>
      <c r="B814" s="26"/>
      <c r="C814" s="26"/>
      <c r="D814" s="26"/>
      <c r="E814" s="26"/>
      <c r="F814" s="26"/>
      <c r="G814" s="26"/>
      <c r="H814" s="26"/>
      <c r="I814" s="26"/>
    </row>
    <row r="815" spans="1:9" ht="18" customHeight="1">
      <c r="A815" s="26"/>
      <c r="B815" s="26"/>
      <c r="C815" s="26"/>
      <c r="D815" s="26"/>
      <c r="E815" s="26"/>
      <c r="F815" s="26"/>
      <c r="G815" s="26"/>
      <c r="H815" s="26"/>
      <c r="I815" s="26"/>
    </row>
    <row r="816" spans="1:9" ht="18" customHeight="1">
      <c r="A816" s="26"/>
      <c r="B816" s="26"/>
      <c r="C816" s="26"/>
      <c r="D816" s="26"/>
      <c r="E816" s="26"/>
      <c r="F816" s="26"/>
      <c r="G816" s="26"/>
      <c r="H816" s="26"/>
      <c r="I816" s="26"/>
    </row>
    <row r="817" spans="1:9" ht="18" customHeight="1">
      <c r="A817" s="26"/>
      <c r="B817" s="26"/>
      <c r="C817" s="26"/>
      <c r="D817" s="26"/>
      <c r="E817" s="26"/>
      <c r="F817" s="26"/>
      <c r="G817" s="26"/>
      <c r="H817" s="26"/>
      <c r="I817" s="26"/>
    </row>
    <row r="818" spans="1:9" ht="18" customHeight="1">
      <c r="A818" s="26"/>
      <c r="B818" s="26"/>
      <c r="C818" s="26"/>
      <c r="D818" s="26"/>
      <c r="E818" s="26"/>
      <c r="F818" s="26"/>
      <c r="G818" s="26"/>
      <c r="H818" s="26"/>
      <c r="I818" s="26"/>
    </row>
    <row r="819" spans="1:9" ht="18" customHeight="1">
      <c r="A819" s="26"/>
      <c r="B819" s="26"/>
      <c r="C819" s="26"/>
      <c r="D819" s="26"/>
      <c r="E819" s="26"/>
      <c r="F819" s="26"/>
      <c r="G819" s="26"/>
      <c r="H819" s="26"/>
      <c r="I819" s="26"/>
    </row>
    <row r="820" spans="1:9" ht="18" customHeight="1">
      <c r="A820" s="26"/>
      <c r="B820" s="26"/>
      <c r="C820" s="26"/>
      <c r="D820" s="26"/>
      <c r="E820" s="26"/>
      <c r="F820" s="26"/>
      <c r="G820" s="26"/>
      <c r="H820" s="26"/>
      <c r="I820" s="26"/>
    </row>
    <row r="821" spans="1:9" ht="18" customHeight="1">
      <c r="A821" s="26"/>
      <c r="B821" s="26"/>
      <c r="C821" s="26"/>
      <c r="D821" s="26"/>
      <c r="E821" s="26"/>
      <c r="F821" s="26"/>
      <c r="G821" s="26"/>
      <c r="H821" s="26"/>
      <c r="I821" s="26"/>
    </row>
    <row r="822" spans="1:9" ht="18" customHeight="1">
      <c r="A822" s="26"/>
      <c r="B822" s="26"/>
      <c r="C822" s="26"/>
      <c r="D822" s="26"/>
      <c r="E822" s="26"/>
      <c r="F822" s="26"/>
      <c r="G822" s="26"/>
      <c r="H822" s="26"/>
      <c r="I822" s="26"/>
    </row>
    <row r="823" spans="1:9" ht="18" customHeight="1">
      <c r="A823" s="26"/>
      <c r="B823" s="26"/>
      <c r="C823" s="26"/>
      <c r="D823" s="26"/>
      <c r="E823" s="26"/>
      <c r="F823" s="26"/>
      <c r="G823" s="26"/>
      <c r="H823" s="26"/>
      <c r="I823" s="26"/>
    </row>
    <row r="824" spans="1:9" ht="18" customHeight="1">
      <c r="A824" s="26"/>
      <c r="B824" s="26"/>
      <c r="C824" s="26"/>
      <c r="D824" s="26"/>
      <c r="E824" s="26"/>
      <c r="F824" s="26"/>
      <c r="G824" s="26"/>
      <c r="H824" s="26"/>
      <c r="I824" s="26"/>
    </row>
    <row r="825" spans="1:9" ht="18" customHeight="1">
      <c r="A825" s="26"/>
      <c r="B825" s="26"/>
      <c r="C825" s="26"/>
      <c r="D825" s="26"/>
      <c r="E825" s="26"/>
      <c r="F825" s="26"/>
      <c r="G825" s="26"/>
      <c r="H825" s="26"/>
      <c r="I825" s="26"/>
    </row>
    <row r="826" spans="1:9" ht="18" customHeight="1">
      <c r="A826" s="26"/>
      <c r="B826" s="26"/>
      <c r="C826" s="26"/>
      <c r="D826" s="26"/>
      <c r="E826" s="26"/>
      <c r="F826" s="26"/>
      <c r="G826" s="26"/>
      <c r="H826" s="26"/>
      <c r="I826" s="26"/>
    </row>
    <row r="827" spans="1:9" ht="18" customHeight="1">
      <c r="A827" s="26"/>
      <c r="B827" s="26"/>
      <c r="C827" s="26"/>
      <c r="D827" s="26"/>
      <c r="E827" s="26"/>
      <c r="F827" s="26"/>
      <c r="G827" s="26"/>
      <c r="H827" s="26"/>
      <c r="I827" s="26"/>
    </row>
    <row r="828" spans="1:9" ht="18" customHeight="1">
      <c r="A828" s="26"/>
      <c r="B828" s="26"/>
      <c r="C828" s="26"/>
      <c r="D828" s="26"/>
      <c r="E828" s="26"/>
      <c r="F828" s="26"/>
      <c r="G828" s="26"/>
      <c r="H828" s="26"/>
      <c r="I828" s="26"/>
    </row>
    <row r="829" spans="1:9" ht="18" customHeight="1">
      <c r="A829" s="26"/>
      <c r="B829" s="26"/>
      <c r="C829" s="26"/>
      <c r="D829" s="26"/>
      <c r="E829" s="26"/>
      <c r="F829" s="26"/>
      <c r="G829" s="26"/>
      <c r="H829" s="26"/>
      <c r="I829" s="26"/>
    </row>
    <row r="830" spans="1:9" ht="18" customHeight="1">
      <c r="A830" s="26"/>
      <c r="B830" s="26"/>
      <c r="C830" s="26"/>
      <c r="D830" s="26"/>
      <c r="E830" s="26"/>
      <c r="F830" s="26"/>
      <c r="G830" s="26"/>
      <c r="H830" s="26"/>
      <c r="I830" s="26"/>
    </row>
    <row r="831" spans="1:9" ht="18" customHeight="1">
      <c r="A831" s="26"/>
      <c r="B831" s="26"/>
      <c r="C831" s="26"/>
      <c r="D831" s="26"/>
      <c r="E831" s="26"/>
      <c r="F831" s="26"/>
      <c r="G831" s="26"/>
      <c r="H831" s="26"/>
      <c r="I831" s="26"/>
    </row>
    <row r="832" spans="1:9" ht="18" customHeight="1">
      <c r="A832" s="26"/>
      <c r="B832" s="26"/>
      <c r="C832" s="26"/>
      <c r="D832" s="26"/>
      <c r="E832" s="26"/>
      <c r="F832" s="26"/>
      <c r="G832" s="26"/>
      <c r="H832" s="26"/>
      <c r="I832" s="26"/>
    </row>
    <row r="833" spans="1:9" ht="18" customHeight="1">
      <c r="A833" s="26"/>
      <c r="B833" s="26"/>
      <c r="C833" s="26"/>
      <c r="D833" s="26"/>
      <c r="E833" s="26"/>
      <c r="F833" s="26"/>
      <c r="G833" s="26"/>
      <c r="H833" s="26"/>
      <c r="I833" s="26"/>
    </row>
    <row r="834" spans="1:9" ht="18" customHeight="1">
      <c r="A834" s="26"/>
      <c r="B834" s="26"/>
      <c r="C834" s="26"/>
      <c r="D834" s="26"/>
      <c r="E834" s="26"/>
      <c r="F834" s="26"/>
      <c r="G834" s="26"/>
      <c r="H834" s="26"/>
      <c r="I834" s="26"/>
    </row>
    <row r="835" spans="1:9" ht="18" customHeight="1">
      <c r="A835" s="26"/>
      <c r="B835" s="26"/>
      <c r="C835" s="26"/>
      <c r="D835" s="26"/>
      <c r="E835" s="26"/>
      <c r="F835" s="26"/>
      <c r="G835" s="26"/>
      <c r="H835" s="26"/>
      <c r="I835" s="26"/>
    </row>
    <row r="836" spans="1:9" ht="18" customHeight="1">
      <c r="A836" s="26"/>
      <c r="B836" s="26"/>
      <c r="C836" s="26"/>
      <c r="D836" s="26"/>
      <c r="E836" s="26"/>
      <c r="F836" s="26"/>
      <c r="G836" s="26"/>
      <c r="H836" s="26"/>
      <c r="I836" s="26"/>
    </row>
    <row r="837" spans="1:9" ht="18" customHeight="1">
      <c r="A837" s="26"/>
      <c r="B837" s="26"/>
      <c r="C837" s="26"/>
      <c r="D837" s="26"/>
      <c r="E837" s="26"/>
      <c r="F837" s="26"/>
      <c r="G837" s="26"/>
      <c r="H837" s="26"/>
      <c r="I837" s="26"/>
    </row>
    <row r="838" spans="1:9" ht="18" customHeight="1">
      <c r="A838" s="26"/>
      <c r="B838" s="26"/>
      <c r="C838" s="26"/>
      <c r="D838" s="26"/>
      <c r="E838" s="26"/>
      <c r="F838" s="26"/>
      <c r="G838" s="26"/>
      <c r="H838" s="26"/>
      <c r="I838" s="26"/>
    </row>
    <row r="839" spans="1:9" ht="18" customHeight="1">
      <c r="A839" s="26"/>
      <c r="B839" s="26"/>
      <c r="C839" s="26"/>
      <c r="D839" s="26"/>
      <c r="E839" s="26"/>
      <c r="F839" s="26"/>
      <c r="G839" s="26"/>
      <c r="H839" s="26"/>
      <c r="I839" s="26"/>
    </row>
    <row r="840" spans="1:9" ht="18" customHeight="1">
      <c r="A840" s="26"/>
      <c r="B840" s="26"/>
      <c r="C840" s="26"/>
      <c r="D840" s="26"/>
      <c r="E840" s="26"/>
      <c r="F840" s="26"/>
      <c r="G840" s="26"/>
      <c r="H840" s="26"/>
      <c r="I840" s="26"/>
    </row>
    <row r="841" spans="1:9" ht="18" customHeight="1">
      <c r="A841" s="26"/>
      <c r="B841" s="26"/>
      <c r="C841" s="26"/>
      <c r="D841" s="26"/>
      <c r="E841" s="26"/>
      <c r="F841" s="26"/>
      <c r="G841" s="26"/>
      <c r="H841" s="26"/>
      <c r="I841" s="26"/>
    </row>
    <row r="842" spans="1:9" ht="18" customHeight="1">
      <c r="A842" s="26"/>
      <c r="B842" s="26"/>
      <c r="C842" s="26"/>
      <c r="D842" s="26"/>
      <c r="E842" s="26"/>
      <c r="F842" s="26"/>
      <c r="G842" s="26"/>
      <c r="H842" s="26"/>
      <c r="I842" s="26"/>
    </row>
    <row r="843" spans="1:9" ht="18" customHeight="1">
      <c r="A843" s="26"/>
      <c r="B843" s="26"/>
      <c r="C843" s="26"/>
      <c r="D843" s="26"/>
      <c r="E843" s="26"/>
      <c r="F843" s="26"/>
      <c r="G843" s="26"/>
      <c r="H843" s="26"/>
      <c r="I843" s="26"/>
    </row>
    <row r="844" spans="1:9" ht="18" customHeight="1">
      <c r="A844" s="26"/>
      <c r="B844" s="26"/>
      <c r="C844" s="26"/>
      <c r="D844" s="26"/>
      <c r="E844" s="26"/>
      <c r="F844" s="26"/>
      <c r="G844" s="26"/>
      <c r="H844" s="26"/>
      <c r="I844" s="26"/>
    </row>
    <row r="845" spans="1:9" ht="18" customHeight="1">
      <c r="A845" s="26"/>
      <c r="B845" s="26"/>
      <c r="C845" s="26"/>
      <c r="D845" s="26"/>
      <c r="E845" s="26"/>
      <c r="F845" s="26"/>
      <c r="G845" s="26"/>
      <c r="H845" s="26"/>
      <c r="I845" s="26"/>
    </row>
    <row r="846" spans="1:9" ht="18" customHeight="1">
      <c r="A846" s="26"/>
      <c r="B846" s="26"/>
      <c r="C846" s="26"/>
      <c r="D846" s="26"/>
      <c r="E846" s="26"/>
      <c r="F846" s="26"/>
      <c r="G846" s="26"/>
      <c r="H846" s="26"/>
      <c r="I846" s="26"/>
    </row>
    <row r="847" spans="1:9" ht="18" customHeight="1">
      <c r="A847" s="26"/>
      <c r="B847" s="26"/>
      <c r="C847" s="26"/>
      <c r="D847" s="26"/>
      <c r="E847" s="26"/>
      <c r="F847" s="26"/>
      <c r="G847" s="26"/>
      <c r="H847" s="26"/>
      <c r="I847" s="26"/>
    </row>
    <row r="848" spans="1:9" ht="18" customHeight="1">
      <c r="A848" s="26"/>
      <c r="B848" s="26"/>
      <c r="C848" s="26"/>
      <c r="D848" s="26"/>
      <c r="E848" s="26"/>
      <c r="F848" s="26"/>
      <c r="G848" s="26"/>
      <c r="H848" s="26"/>
      <c r="I848" s="26"/>
    </row>
    <row r="849" spans="1:9" ht="18" customHeight="1">
      <c r="A849" s="26"/>
      <c r="B849" s="26"/>
      <c r="C849" s="26"/>
      <c r="D849" s="26"/>
      <c r="E849" s="26"/>
      <c r="F849" s="26"/>
      <c r="G849" s="26"/>
      <c r="H849" s="26"/>
      <c r="I849" s="26"/>
    </row>
    <row r="850" spans="1:9" ht="18" customHeight="1">
      <c r="A850" s="26"/>
      <c r="B850" s="26"/>
      <c r="C850" s="26"/>
      <c r="D850" s="26"/>
      <c r="E850" s="26"/>
      <c r="F850" s="26"/>
      <c r="G850" s="26"/>
      <c r="H850" s="26"/>
      <c r="I850" s="26"/>
    </row>
    <row r="851" spans="1:9" ht="18" customHeight="1">
      <c r="A851" s="26"/>
      <c r="B851" s="26"/>
      <c r="C851" s="26"/>
      <c r="D851" s="26"/>
      <c r="E851" s="26"/>
      <c r="F851" s="26"/>
      <c r="G851" s="26"/>
      <c r="H851" s="26"/>
      <c r="I851" s="26"/>
    </row>
    <row r="852" spans="1:9" ht="18" customHeight="1">
      <c r="A852" s="26"/>
      <c r="B852" s="26"/>
      <c r="C852" s="26"/>
      <c r="D852" s="26"/>
      <c r="E852" s="26"/>
      <c r="F852" s="26"/>
      <c r="G852" s="26"/>
      <c r="H852" s="26"/>
      <c r="I852" s="26"/>
    </row>
    <row r="853" spans="1:9" ht="18" customHeight="1">
      <c r="A853" s="26"/>
      <c r="B853" s="26"/>
      <c r="C853" s="26"/>
      <c r="D853" s="26"/>
      <c r="E853" s="26"/>
      <c r="F853" s="26"/>
      <c r="G853" s="26"/>
      <c r="H853" s="26"/>
      <c r="I853" s="26"/>
    </row>
    <row r="854" spans="1:9" ht="18" customHeight="1">
      <c r="A854" s="26"/>
      <c r="B854" s="26"/>
      <c r="C854" s="26"/>
      <c r="D854" s="26"/>
      <c r="E854" s="26"/>
      <c r="F854" s="26"/>
      <c r="G854" s="26"/>
      <c r="H854" s="26"/>
      <c r="I854" s="26"/>
    </row>
    <row r="855" spans="1:9" ht="18" customHeight="1">
      <c r="A855" s="26"/>
      <c r="B855" s="26"/>
      <c r="C855" s="26"/>
      <c r="D855" s="26"/>
      <c r="E855" s="26"/>
      <c r="F855" s="26"/>
      <c r="G855" s="26"/>
      <c r="H855" s="26"/>
      <c r="I855" s="26"/>
    </row>
    <row r="856" spans="1:9" ht="18" customHeight="1">
      <c r="A856" s="26"/>
      <c r="B856" s="26"/>
      <c r="C856" s="26"/>
      <c r="D856" s="26"/>
      <c r="E856" s="26"/>
      <c r="F856" s="26"/>
      <c r="G856" s="26"/>
      <c r="H856" s="26"/>
      <c r="I856" s="26"/>
    </row>
    <row r="857" spans="1:9" ht="18" customHeight="1">
      <c r="A857" s="26"/>
      <c r="B857" s="26"/>
      <c r="C857" s="26"/>
      <c r="D857" s="26"/>
      <c r="E857" s="26"/>
      <c r="F857" s="26"/>
      <c r="G857" s="26"/>
      <c r="H857" s="26"/>
      <c r="I857" s="26"/>
    </row>
    <row r="858" spans="1:9" ht="18" customHeight="1">
      <c r="A858" s="26"/>
      <c r="B858" s="26"/>
      <c r="C858" s="26"/>
      <c r="D858" s="26"/>
      <c r="E858" s="26"/>
      <c r="F858" s="26"/>
      <c r="G858" s="26"/>
      <c r="H858" s="26"/>
      <c r="I858" s="26"/>
    </row>
    <row r="859" spans="1:9" ht="18" customHeight="1">
      <c r="A859" s="26"/>
      <c r="B859" s="26"/>
      <c r="C859" s="26"/>
      <c r="D859" s="26"/>
      <c r="E859" s="26"/>
      <c r="F859" s="26"/>
      <c r="G859" s="26"/>
      <c r="H859" s="26"/>
      <c r="I859" s="26"/>
    </row>
    <row r="860" spans="1:9" ht="18" customHeight="1">
      <c r="A860" s="26"/>
      <c r="B860" s="26"/>
      <c r="C860" s="26"/>
      <c r="D860" s="26"/>
      <c r="E860" s="26"/>
      <c r="F860" s="26"/>
      <c r="G860" s="26"/>
      <c r="H860" s="26"/>
      <c r="I860" s="26"/>
    </row>
    <row r="861" spans="1:9" ht="18" customHeight="1">
      <c r="A861" s="26"/>
      <c r="B861" s="26"/>
      <c r="C861" s="26"/>
      <c r="D861" s="26"/>
      <c r="E861" s="26"/>
      <c r="F861" s="26"/>
      <c r="G861" s="26"/>
      <c r="H861" s="26"/>
      <c r="I861" s="26"/>
    </row>
    <row r="862" spans="1:9" ht="18" customHeight="1">
      <c r="A862" s="26"/>
      <c r="B862" s="26"/>
      <c r="C862" s="26"/>
      <c r="D862" s="26"/>
      <c r="E862" s="26"/>
      <c r="F862" s="26"/>
      <c r="G862" s="26"/>
      <c r="H862" s="26"/>
      <c r="I862" s="26"/>
    </row>
    <row r="863" spans="1:9" ht="18" customHeight="1">
      <c r="A863" s="26"/>
      <c r="B863" s="26"/>
      <c r="C863" s="26"/>
      <c r="D863" s="26"/>
      <c r="E863" s="26"/>
      <c r="F863" s="26"/>
      <c r="G863" s="26"/>
      <c r="H863" s="26"/>
      <c r="I863" s="26"/>
    </row>
    <row r="864" spans="1:9" ht="18" customHeight="1">
      <c r="A864" s="26"/>
      <c r="B864" s="26"/>
      <c r="C864" s="26"/>
      <c r="D864" s="26"/>
      <c r="E864" s="26"/>
      <c r="F864" s="26"/>
      <c r="G864" s="26"/>
      <c r="H864" s="26"/>
      <c r="I864" s="26"/>
    </row>
    <row r="865" spans="1:9" ht="18" customHeight="1">
      <c r="A865" s="26"/>
      <c r="B865" s="26"/>
      <c r="C865" s="26"/>
      <c r="D865" s="26"/>
      <c r="E865" s="26"/>
      <c r="F865" s="26"/>
      <c r="G865" s="26"/>
      <c r="H865" s="26"/>
      <c r="I865" s="26"/>
    </row>
    <row r="866" spans="1:9" ht="18" customHeight="1">
      <c r="A866" s="26"/>
      <c r="B866" s="26"/>
      <c r="C866" s="26"/>
      <c r="D866" s="26"/>
      <c r="E866" s="26"/>
      <c r="F866" s="26"/>
      <c r="G866" s="26"/>
      <c r="H866" s="26"/>
      <c r="I866" s="26"/>
    </row>
    <row r="867" spans="1:9" ht="18" customHeight="1">
      <c r="A867" s="26"/>
      <c r="B867" s="26"/>
      <c r="C867" s="26"/>
      <c r="D867" s="26"/>
      <c r="E867" s="26"/>
      <c r="F867" s="26"/>
      <c r="G867" s="26"/>
      <c r="H867" s="26"/>
      <c r="I867" s="26"/>
    </row>
    <row r="868" spans="1:9" ht="18" customHeight="1">
      <c r="A868" s="26"/>
      <c r="B868" s="26"/>
      <c r="C868" s="26"/>
      <c r="D868" s="26"/>
      <c r="E868" s="26"/>
      <c r="F868" s="26"/>
      <c r="G868" s="26"/>
      <c r="H868" s="26"/>
      <c r="I868" s="26"/>
    </row>
    <row r="869" spans="1:9" ht="18" customHeight="1">
      <c r="A869" s="26"/>
      <c r="B869" s="26"/>
      <c r="C869" s="26"/>
      <c r="D869" s="26"/>
      <c r="E869" s="26"/>
      <c r="F869" s="26"/>
      <c r="G869" s="26"/>
      <c r="H869" s="26"/>
      <c r="I869" s="26"/>
    </row>
    <row r="870" spans="1:9" ht="18" customHeight="1">
      <c r="A870" s="26"/>
      <c r="B870" s="26"/>
      <c r="C870" s="26"/>
      <c r="D870" s="26"/>
      <c r="E870" s="26"/>
      <c r="F870" s="26"/>
      <c r="G870" s="26"/>
      <c r="H870" s="26"/>
      <c r="I870" s="26"/>
    </row>
    <row r="871" spans="1:9" ht="18" customHeight="1">
      <c r="A871" s="26"/>
      <c r="B871" s="26"/>
      <c r="C871" s="26"/>
      <c r="D871" s="26"/>
      <c r="E871" s="26"/>
      <c r="F871" s="26"/>
      <c r="G871" s="26"/>
      <c r="H871" s="26"/>
      <c r="I871" s="26"/>
    </row>
    <row r="872" spans="1:9" ht="18" customHeight="1">
      <c r="A872" s="26"/>
      <c r="B872" s="26"/>
      <c r="C872" s="26"/>
      <c r="D872" s="26"/>
      <c r="E872" s="26"/>
      <c r="F872" s="26"/>
      <c r="G872" s="26"/>
      <c r="H872" s="26"/>
      <c r="I872" s="26"/>
    </row>
    <row r="873" spans="1:9" ht="18" customHeight="1">
      <c r="A873" s="26"/>
      <c r="B873" s="26"/>
      <c r="C873" s="26"/>
      <c r="D873" s="26"/>
      <c r="E873" s="26"/>
      <c r="F873" s="26"/>
      <c r="G873" s="26"/>
      <c r="H873" s="26"/>
      <c r="I873" s="26"/>
    </row>
    <row r="874" spans="1:9" ht="18" customHeight="1">
      <c r="A874" s="26"/>
      <c r="B874" s="26"/>
      <c r="C874" s="26"/>
      <c r="D874" s="26"/>
      <c r="E874" s="26"/>
      <c r="F874" s="26"/>
      <c r="G874" s="26"/>
      <c r="H874" s="26"/>
      <c r="I874" s="26"/>
    </row>
    <row r="875" spans="1:9" ht="18" customHeight="1">
      <c r="A875" s="26"/>
      <c r="B875" s="26"/>
      <c r="C875" s="26"/>
      <c r="D875" s="26"/>
      <c r="E875" s="26"/>
      <c r="F875" s="26"/>
      <c r="G875" s="26"/>
      <c r="H875" s="26"/>
      <c r="I875" s="26"/>
    </row>
    <row r="876" spans="1:9" ht="18" customHeight="1">
      <c r="A876" s="26"/>
      <c r="B876" s="26"/>
      <c r="C876" s="26"/>
      <c r="D876" s="26"/>
      <c r="E876" s="26"/>
      <c r="F876" s="26"/>
      <c r="G876" s="26"/>
      <c r="H876" s="26"/>
      <c r="I876" s="26"/>
    </row>
    <row r="877" spans="1:9" ht="18" customHeight="1">
      <c r="A877" s="26"/>
      <c r="B877" s="26"/>
      <c r="C877" s="26"/>
      <c r="D877" s="26"/>
      <c r="E877" s="26"/>
      <c r="F877" s="26"/>
      <c r="G877" s="26"/>
      <c r="H877" s="26"/>
      <c r="I877" s="26"/>
    </row>
    <row r="878" spans="1:9" ht="18" customHeight="1">
      <c r="A878" s="26"/>
      <c r="B878" s="26"/>
      <c r="C878" s="26"/>
      <c r="D878" s="26"/>
      <c r="E878" s="26"/>
      <c r="F878" s="26"/>
      <c r="G878" s="26"/>
      <c r="H878" s="26"/>
      <c r="I878" s="26"/>
    </row>
    <row r="879" spans="1:9" ht="18" customHeight="1">
      <c r="A879" s="26"/>
      <c r="B879" s="26"/>
      <c r="C879" s="26"/>
      <c r="D879" s="26"/>
      <c r="E879" s="26"/>
      <c r="F879" s="26"/>
      <c r="G879" s="26"/>
      <c r="H879" s="26"/>
      <c r="I879" s="26"/>
    </row>
    <row r="880" spans="1:9" ht="18" customHeight="1">
      <c r="A880" s="26"/>
      <c r="B880" s="26"/>
      <c r="C880" s="26"/>
      <c r="D880" s="26"/>
      <c r="E880" s="26"/>
      <c r="F880" s="26"/>
      <c r="G880" s="26"/>
      <c r="H880" s="26"/>
      <c r="I880" s="26"/>
    </row>
    <row r="881" spans="1:9" ht="18" customHeight="1">
      <c r="A881" s="26"/>
      <c r="B881" s="26"/>
      <c r="C881" s="26"/>
      <c r="D881" s="26"/>
      <c r="E881" s="26"/>
      <c r="F881" s="26"/>
      <c r="G881" s="26"/>
      <c r="H881" s="26"/>
      <c r="I881" s="26"/>
    </row>
    <row r="882" spans="1:9" ht="18" customHeight="1">
      <c r="A882" s="26"/>
      <c r="B882" s="26"/>
      <c r="C882" s="26"/>
      <c r="D882" s="26"/>
      <c r="E882" s="26"/>
      <c r="F882" s="26"/>
      <c r="G882" s="26"/>
      <c r="H882" s="26"/>
      <c r="I882" s="26"/>
    </row>
    <row r="883" spans="1:9" ht="18" customHeight="1">
      <c r="A883" s="26"/>
      <c r="B883" s="26"/>
      <c r="C883" s="26"/>
      <c r="D883" s="26"/>
      <c r="E883" s="26"/>
      <c r="F883" s="26"/>
      <c r="G883" s="26"/>
      <c r="H883" s="26"/>
      <c r="I883" s="26"/>
    </row>
    <row r="884" spans="1:9" ht="18" customHeight="1">
      <c r="A884" s="26"/>
      <c r="B884" s="26"/>
      <c r="C884" s="26"/>
      <c r="D884" s="26"/>
      <c r="E884" s="26"/>
      <c r="F884" s="26"/>
      <c r="G884" s="26"/>
      <c r="H884" s="26"/>
      <c r="I884" s="26"/>
    </row>
    <row r="885" spans="1:9" ht="18" customHeight="1">
      <c r="A885" s="26"/>
      <c r="B885" s="26"/>
      <c r="C885" s="26"/>
      <c r="D885" s="26"/>
      <c r="E885" s="26"/>
      <c r="F885" s="26"/>
      <c r="G885" s="26"/>
      <c r="H885" s="26"/>
      <c r="I885" s="26"/>
    </row>
    <row r="886" spans="1:9" ht="18" customHeight="1">
      <c r="A886" s="26"/>
      <c r="B886" s="26"/>
      <c r="C886" s="26"/>
      <c r="D886" s="26"/>
      <c r="E886" s="26"/>
      <c r="F886" s="26"/>
      <c r="G886" s="26"/>
      <c r="H886" s="26"/>
      <c r="I886" s="26"/>
    </row>
    <row r="887" spans="1:9" ht="18" customHeight="1">
      <c r="A887" s="26"/>
      <c r="B887" s="26"/>
      <c r="C887" s="26"/>
      <c r="D887" s="26"/>
      <c r="E887" s="26"/>
      <c r="F887" s="26"/>
      <c r="G887" s="26"/>
      <c r="H887" s="26"/>
      <c r="I887" s="26"/>
    </row>
    <row r="888" spans="1:9" ht="18" customHeight="1">
      <c r="A888" s="26"/>
      <c r="B888" s="26"/>
      <c r="C888" s="26"/>
      <c r="D888" s="26"/>
      <c r="E888" s="26"/>
      <c r="F888" s="26"/>
      <c r="G888" s="26"/>
      <c r="H888" s="26"/>
      <c r="I888" s="26"/>
    </row>
    <row r="889" spans="1:9" ht="18" customHeight="1">
      <c r="A889" s="26"/>
      <c r="B889" s="26"/>
      <c r="C889" s="26"/>
      <c r="D889" s="26"/>
      <c r="E889" s="26"/>
      <c r="F889" s="26"/>
      <c r="G889" s="26"/>
      <c r="H889" s="26"/>
      <c r="I889" s="26"/>
    </row>
    <row r="890" spans="1:9" ht="18" customHeight="1">
      <c r="A890" s="26"/>
      <c r="B890" s="26"/>
      <c r="C890" s="26"/>
      <c r="D890" s="26"/>
      <c r="E890" s="26"/>
      <c r="F890" s="26"/>
      <c r="G890" s="26"/>
      <c r="H890" s="26"/>
      <c r="I890" s="26"/>
    </row>
    <row r="891" spans="1:9" ht="18" customHeight="1">
      <c r="A891" s="26"/>
      <c r="B891" s="26"/>
      <c r="C891" s="26"/>
      <c r="D891" s="26"/>
      <c r="E891" s="26"/>
      <c r="F891" s="26"/>
      <c r="G891" s="26"/>
      <c r="H891" s="26"/>
      <c r="I891" s="26"/>
    </row>
    <row r="892" spans="1:9" ht="18" customHeight="1">
      <c r="A892" s="26"/>
      <c r="B892" s="26"/>
      <c r="C892" s="26"/>
      <c r="D892" s="26"/>
      <c r="E892" s="26"/>
      <c r="F892" s="26"/>
      <c r="G892" s="26"/>
      <c r="H892" s="26"/>
      <c r="I892" s="26"/>
    </row>
    <row r="893" spans="1:9" ht="18" customHeight="1">
      <c r="A893" s="26"/>
      <c r="B893" s="26"/>
      <c r="C893" s="26"/>
      <c r="D893" s="26"/>
      <c r="E893" s="26"/>
      <c r="F893" s="26"/>
      <c r="G893" s="26"/>
      <c r="H893" s="26"/>
      <c r="I893" s="26"/>
    </row>
    <row r="894" spans="1:9" ht="18" customHeight="1">
      <c r="A894" s="26"/>
      <c r="B894" s="26"/>
      <c r="C894" s="26"/>
      <c r="D894" s="26"/>
      <c r="E894" s="26"/>
      <c r="F894" s="26"/>
      <c r="G894" s="26"/>
      <c r="H894" s="26"/>
      <c r="I894" s="26"/>
    </row>
    <row r="895" spans="1:9" ht="18" customHeight="1">
      <c r="A895" s="26"/>
      <c r="B895" s="26"/>
      <c r="C895" s="26"/>
      <c r="D895" s="26"/>
      <c r="E895" s="26"/>
      <c r="F895" s="26"/>
      <c r="G895" s="26"/>
      <c r="H895" s="26"/>
      <c r="I895" s="26"/>
    </row>
    <row r="896" spans="1:9" ht="18" customHeight="1">
      <c r="A896" s="26"/>
      <c r="B896" s="26"/>
      <c r="C896" s="26"/>
      <c r="D896" s="26"/>
      <c r="E896" s="26"/>
      <c r="F896" s="26"/>
      <c r="G896" s="26"/>
      <c r="H896" s="26"/>
      <c r="I896" s="26"/>
    </row>
    <row r="897" spans="1:9" ht="18" customHeight="1">
      <c r="A897" s="26"/>
      <c r="B897" s="26"/>
      <c r="C897" s="26"/>
      <c r="D897" s="26"/>
      <c r="E897" s="26"/>
      <c r="F897" s="26"/>
      <c r="G897" s="26"/>
      <c r="H897" s="26"/>
      <c r="I897" s="26"/>
    </row>
    <row r="898" spans="1:9" ht="18" customHeight="1">
      <c r="A898" s="26"/>
      <c r="B898" s="26"/>
      <c r="C898" s="26"/>
      <c r="D898" s="26"/>
      <c r="E898" s="26"/>
      <c r="F898" s="26"/>
      <c r="G898" s="26"/>
      <c r="H898" s="26"/>
      <c r="I898" s="26"/>
    </row>
    <row r="899" spans="1:9" ht="18" customHeight="1">
      <c r="A899" s="26"/>
      <c r="B899" s="26"/>
      <c r="C899" s="26"/>
      <c r="D899" s="26"/>
      <c r="E899" s="26"/>
      <c r="F899" s="26"/>
      <c r="G899" s="26"/>
      <c r="H899" s="26"/>
      <c r="I899" s="26"/>
    </row>
    <row r="900" spans="1:9" ht="18" customHeight="1">
      <c r="A900" s="26"/>
      <c r="B900" s="26"/>
      <c r="C900" s="26"/>
      <c r="D900" s="26"/>
      <c r="E900" s="26"/>
      <c r="F900" s="26"/>
      <c r="G900" s="26"/>
      <c r="H900" s="26"/>
      <c r="I900" s="26"/>
    </row>
    <row r="901" spans="1:9" ht="18" customHeight="1">
      <c r="A901" s="26"/>
      <c r="B901" s="26"/>
      <c r="C901" s="26"/>
      <c r="D901" s="26"/>
      <c r="E901" s="26"/>
      <c r="F901" s="26"/>
      <c r="G901" s="26"/>
      <c r="H901" s="26"/>
      <c r="I901" s="26"/>
    </row>
    <row r="902" spans="1:9" ht="18" customHeight="1">
      <c r="A902" s="26"/>
      <c r="B902" s="26"/>
      <c r="C902" s="26"/>
      <c r="D902" s="26"/>
      <c r="E902" s="26"/>
      <c r="F902" s="26"/>
      <c r="G902" s="26"/>
      <c r="H902" s="26"/>
      <c r="I902" s="26"/>
    </row>
    <row r="903" spans="1:9" ht="18" customHeight="1">
      <c r="A903" s="26"/>
      <c r="B903" s="26"/>
      <c r="C903" s="26"/>
      <c r="D903" s="26"/>
      <c r="E903" s="26"/>
      <c r="F903" s="26"/>
      <c r="G903" s="26"/>
      <c r="H903" s="26"/>
      <c r="I903" s="26"/>
    </row>
    <row r="904" spans="1:9" ht="18" customHeight="1">
      <c r="A904" s="26"/>
      <c r="B904" s="26"/>
      <c r="C904" s="26"/>
      <c r="D904" s="26"/>
      <c r="E904" s="26"/>
      <c r="F904" s="26"/>
      <c r="G904" s="26"/>
      <c r="H904" s="26"/>
      <c r="I904" s="26"/>
    </row>
    <row r="905" spans="1:9" ht="18" customHeight="1">
      <c r="A905" s="26"/>
      <c r="B905" s="26"/>
      <c r="C905" s="26"/>
      <c r="D905" s="26"/>
      <c r="E905" s="26"/>
      <c r="F905" s="26"/>
      <c r="G905" s="26"/>
      <c r="H905" s="26"/>
      <c r="I905" s="26"/>
    </row>
    <row r="906" spans="1:9" ht="18" customHeight="1">
      <c r="A906" s="26"/>
      <c r="B906" s="26"/>
      <c r="C906" s="26"/>
      <c r="D906" s="26"/>
      <c r="E906" s="26"/>
      <c r="F906" s="26"/>
      <c r="G906" s="26"/>
      <c r="H906" s="26"/>
      <c r="I906" s="26"/>
    </row>
    <row r="907" spans="1:9" ht="18" customHeight="1">
      <c r="A907" s="26"/>
      <c r="B907" s="26"/>
      <c r="C907" s="26"/>
      <c r="D907" s="26"/>
      <c r="E907" s="26"/>
      <c r="F907" s="26"/>
      <c r="G907" s="26"/>
      <c r="H907" s="26"/>
      <c r="I907" s="26"/>
    </row>
    <row r="908" spans="1:9" ht="18" customHeight="1">
      <c r="A908" s="26"/>
      <c r="B908" s="26"/>
      <c r="C908" s="26"/>
      <c r="D908" s="26"/>
      <c r="E908" s="26"/>
      <c r="F908" s="26"/>
      <c r="G908" s="26"/>
      <c r="H908" s="26"/>
      <c r="I908" s="26"/>
    </row>
    <row r="909" spans="1:9" ht="18" customHeight="1">
      <c r="A909" s="26"/>
      <c r="B909" s="26"/>
      <c r="C909" s="26"/>
      <c r="D909" s="26"/>
      <c r="E909" s="26"/>
      <c r="F909" s="26"/>
      <c r="G909" s="26"/>
      <c r="H909" s="26"/>
      <c r="I909" s="26"/>
    </row>
    <row r="910" spans="1:9" ht="18" customHeight="1">
      <c r="A910" s="26"/>
      <c r="B910" s="26"/>
      <c r="C910" s="26"/>
      <c r="D910" s="26"/>
      <c r="E910" s="26"/>
      <c r="F910" s="26"/>
      <c r="G910" s="26"/>
      <c r="H910" s="26"/>
      <c r="I910" s="26"/>
    </row>
    <row r="911" spans="1:9" ht="18" customHeight="1">
      <c r="A911" s="26"/>
      <c r="B911" s="26"/>
      <c r="C911" s="26"/>
      <c r="D911" s="26"/>
      <c r="E911" s="26"/>
      <c r="F911" s="26"/>
      <c r="G911" s="26"/>
      <c r="H911" s="26"/>
      <c r="I911" s="26"/>
    </row>
    <row r="912" spans="1:9" ht="18" customHeight="1">
      <c r="A912" s="26"/>
      <c r="B912" s="26"/>
      <c r="C912" s="26"/>
      <c r="D912" s="26"/>
      <c r="E912" s="26"/>
      <c r="F912" s="26"/>
      <c r="G912" s="26"/>
      <c r="H912" s="26"/>
      <c r="I912" s="26"/>
    </row>
    <row r="913" spans="1:9" ht="18" customHeight="1">
      <c r="A913" s="26"/>
      <c r="B913" s="26"/>
      <c r="C913" s="26"/>
      <c r="D913" s="26"/>
      <c r="E913" s="26"/>
      <c r="F913" s="26"/>
      <c r="G913" s="26"/>
      <c r="H913" s="26"/>
      <c r="I913" s="26"/>
    </row>
    <row r="914" spans="1:9" ht="18" customHeight="1">
      <c r="A914" s="26"/>
      <c r="B914" s="26"/>
      <c r="C914" s="26"/>
      <c r="D914" s="26"/>
      <c r="E914" s="26"/>
      <c r="F914" s="26"/>
      <c r="G914" s="26"/>
      <c r="H914" s="26"/>
      <c r="I914" s="26"/>
    </row>
    <row r="915" spans="1:9" ht="18" customHeight="1">
      <c r="A915" s="26"/>
      <c r="B915" s="26"/>
      <c r="C915" s="26"/>
      <c r="D915" s="26"/>
      <c r="E915" s="26"/>
      <c r="F915" s="26"/>
      <c r="G915" s="26"/>
      <c r="H915" s="26"/>
      <c r="I915" s="26"/>
    </row>
    <row r="916" spans="1:9" ht="18" customHeight="1">
      <c r="A916" s="26"/>
      <c r="B916" s="26"/>
      <c r="C916" s="26"/>
      <c r="D916" s="26"/>
      <c r="E916" s="26"/>
      <c r="F916" s="26"/>
      <c r="G916" s="26"/>
      <c r="H916" s="26"/>
      <c r="I916" s="26"/>
    </row>
    <row r="917" spans="1:9" ht="18" customHeight="1">
      <c r="A917" s="26"/>
      <c r="B917" s="26"/>
      <c r="C917" s="26"/>
      <c r="D917" s="26"/>
      <c r="E917" s="26"/>
      <c r="F917" s="26"/>
      <c r="G917" s="26"/>
      <c r="H917" s="26"/>
      <c r="I917" s="26"/>
    </row>
    <row r="918" spans="1:9" ht="18" customHeight="1">
      <c r="A918" s="26"/>
      <c r="B918" s="26"/>
      <c r="C918" s="26"/>
      <c r="D918" s="26"/>
      <c r="E918" s="26"/>
      <c r="F918" s="26"/>
      <c r="G918" s="26"/>
      <c r="H918" s="26"/>
      <c r="I918" s="26"/>
    </row>
    <row r="919" spans="1:9" ht="18" customHeight="1">
      <c r="A919" s="26"/>
      <c r="B919" s="26"/>
      <c r="C919" s="26"/>
      <c r="D919" s="26"/>
      <c r="E919" s="26"/>
      <c r="F919" s="26"/>
      <c r="G919" s="26"/>
      <c r="H919" s="26"/>
      <c r="I919" s="26"/>
    </row>
    <row r="920" spans="1:9" ht="18" customHeight="1">
      <c r="A920" s="26"/>
      <c r="B920" s="26"/>
      <c r="C920" s="26"/>
      <c r="D920" s="26"/>
      <c r="E920" s="26"/>
      <c r="F920" s="26"/>
      <c r="G920" s="26"/>
      <c r="H920" s="26"/>
      <c r="I920" s="26"/>
    </row>
    <row r="921" spans="1:9" ht="18" customHeight="1">
      <c r="A921" s="26"/>
      <c r="B921" s="26"/>
      <c r="C921" s="26"/>
      <c r="D921" s="26"/>
      <c r="E921" s="26"/>
      <c r="F921" s="26"/>
      <c r="G921" s="26"/>
      <c r="H921" s="26"/>
      <c r="I921" s="26"/>
    </row>
    <row r="922" spans="1:9" ht="18" customHeight="1">
      <c r="A922" s="26"/>
      <c r="B922" s="26"/>
      <c r="C922" s="26"/>
      <c r="D922" s="26"/>
      <c r="E922" s="26"/>
      <c r="F922" s="26"/>
      <c r="G922" s="26"/>
      <c r="H922" s="26"/>
      <c r="I922" s="26"/>
    </row>
    <row r="923" spans="1:9" ht="18" customHeight="1">
      <c r="A923" s="26"/>
      <c r="B923" s="26"/>
      <c r="C923" s="26"/>
      <c r="D923" s="26"/>
      <c r="E923" s="26"/>
      <c r="F923" s="26"/>
      <c r="G923" s="26"/>
      <c r="H923" s="26"/>
      <c r="I923" s="26"/>
    </row>
    <row r="924" spans="1:9" ht="18" customHeight="1">
      <c r="A924" s="26"/>
      <c r="B924" s="26"/>
      <c r="C924" s="26"/>
      <c r="D924" s="26"/>
      <c r="E924" s="26"/>
      <c r="F924" s="26"/>
      <c r="G924" s="26"/>
      <c r="H924" s="26"/>
      <c r="I924" s="26"/>
    </row>
    <row r="925" spans="1:9" ht="18" customHeight="1">
      <c r="A925" s="26"/>
      <c r="B925" s="26"/>
      <c r="C925" s="26"/>
      <c r="D925" s="26"/>
      <c r="E925" s="26"/>
      <c r="F925" s="26"/>
      <c r="G925" s="26"/>
      <c r="H925" s="26"/>
      <c r="I925" s="26"/>
    </row>
    <row r="926" spans="1:9" ht="18" customHeight="1">
      <c r="A926" s="26"/>
      <c r="B926" s="26"/>
      <c r="C926" s="26"/>
      <c r="D926" s="26"/>
      <c r="E926" s="26"/>
      <c r="F926" s="26"/>
      <c r="G926" s="26"/>
      <c r="H926" s="26"/>
      <c r="I926" s="26"/>
    </row>
    <row r="927" spans="1:9" ht="18" customHeight="1">
      <c r="A927" s="26"/>
      <c r="B927" s="26"/>
      <c r="C927" s="26"/>
      <c r="D927" s="26"/>
      <c r="E927" s="26"/>
      <c r="F927" s="26"/>
      <c r="G927" s="26"/>
      <c r="H927" s="26"/>
      <c r="I927" s="26"/>
    </row>
    <row r="928" spans="1:9" ht="18" customHeight="1">
      <c r="A928" s="26"/>
      <c r="B928" s="26"/>
      <c r="C928" s="26"/>
      <c r="D928" s="26"/>
      <c r="E928" s="26"/>
      <c r="F928" s="26"/>
      <c r="G928" s="26"/>
      <c r="H928" s="26"/>
      <c r="I928" s="26"/>
    </row>
    <row r="929" spans="1:9" ht="18" customHeight="1">
      <c r="A929" s="26"/>
      <c r="B929" s="26"/>
      <c r="C929" s="26"/>
      <c r="D929" s="26"/>
      <c r="E929" s="26"/>
      <c r="F929" s="26"/>
      <c r="G929" s="26"/>
      <c r="H929" s="26"/>
      <c r="I929" s="26"/>
    </row>
    <row r="930" spans="1:9" ht="18" customHeight="1">
      <c r="A930" s="26"/>
      <c r="B930" s="26"/>
      <c r="C930" s="26"/>
      <c r="D930" s="26"/>
      <c r="E930" s="26"/>
      <c r="F930" s="26"/>
      <c r="G930" s="26"/>
      <c r="H930" s="26"/>
      <c r="I930" s="26"/>
    </row>
    <row r="931" spans="1:9" ht="18" customHeight="1">
      <c r="A931" s="26"/>
      <c r="B931" s="26"/>
      <c r="C931" s="26"/>
      <c r="D931" s="26"/>
      <c r="E931" s="26"/>
      <c r="F931" s="26"/>
      <c r="G931" s="26"/>
      <c r="H931" s="26"/>
      <c r="I931" s="26"/>
    </row>
    <row r="932" spans="1:9" ht="18" customHeight="1">
      <c r="A932" s="26"/>
      <c r="B932" s="26"/>
      <c r="C932" s="26"/>
      <c r="D932" s="26"/>
      <c r="E932" s="26"/>
      <c r="F932" s="26"/>
      <c r="G932" s="26"/>
      <c r="H932" s="26"/>
      <c r="I932" s="26"/>
    </row>
    <row r="933" spans="1:9" ht="18" customHeight="1">
      <c r="A933" s="26"/>
      <c r="B933" s="26"/>
      <c r="C933" s="26"/>
      <c r="D933" s="26"/>
      <c r="E933" s="26"/>
      <c r="F933" s="26"/>
      <c r="G933" s="26"/>
      <c r="H933" s="26"/>
      <c r="I933" s="26"/>
    </row>
    <row r="934" spans="1:9" ht="18" customHeight="1">
      <c r="A934" s="26"/>
      <c r="B934" s="26"/>
      <c r="C934" s="26"/>
      <c r="D934" s="26"/>
      <c r="E934" s="26"/>
      <c r="F934" s="26"/>
      <c r="G934" s="26"/>
      <c r="H934" s="26"/>
      <c r="I934" s="26"/>
    </row>
    <row r="935" spans="1:9" ht="18" customHeight="1">
      <c r="A935" s="26"/>
      <c r="B935" s="26"/>
      <c r="C935" s="26"/>
      <c r="D935" s="26"/>
      <c r="E935" s="26"/>
      <c r="F935" s="26"/>
      <c r="G935" s="26"/>
      <c r="H935" s="26"/>
      <c r="I935" s="26"/>
    </row>
    <row r="936" spans="1:9" ht="18" customHeight="1">
      <c r="A936" s="26"/>
      <c r="B936" s="26"/>
      <c r="C936" s="26"/>
      <c r="D936" s="26"/>
      <c r="E936" s="26"/>
      <c r="F936" s="26"/>
      <c r="G936" s="26"/>
      <c r="H936" s="26"/>
      <c r="I936" s="26"/>
    </row>
    <row r="937" spans="1:9" ht="18" customHeight="1">
      <c r="A937" s="26"/>
      <c r="B937" s="26"/>
      <c r="C937" s="26"/>
      <c r="D937" s="26"/>
      <c r="E937" s="26"/>
      <c r="F937" s="26"/>
      <c r="G937" s="26"/>
      <c r="H937" s="26"/>
      <c r="I937" s="26"/>
    </row>
    <row r="938" spans="1:9" ht="18" customHeight="1">
      <c r="A938" s="26"/>
      <c r="B938" s="26"/>
      <c r="C938" s="26"/>
      <c r="D938" s="26"/>
      <c r="E938" s="26"/>
      <c r="F938" s="26"/>
      <c r="G938" s="26"/>
      <c r="H938" s="26"/>
      <c r="I938" s="26"/>
    </row>
    <row r="939" spans="1:9" ht="18" customHeight="1">
      <c r="A939" s="26"/>
      <c r="B939" s="26"/>
      <c r="C939" s="26"/>
      <c r="D939" s="26"/>
      <c r="E939" s="26"/>
      <c r="F939" s="26"/>
      <c r="G939" s="26"/>
      <c r="H939" s="26"/>
      <c r="I939" s="26"/>
    </row>
    <row r="940" spans="1:9" ht="18" customHeight="1">
      <c r="A940" s="26"/>
      <c r="B940" s="26"/>
      <c r="C940" s="26"/>
      <c r="D940" s="26"/>
      <c r="E940" s="26"/>
      <c r="F940" s="26"/>
      <c r="G940" s="26"/>
      <c r="H940" s="26"/>
      <c r="I940" s="26"/>
    </row>
    <row r="941" spans="1:9" ht="18" customHeight="1">
      <c r="A941" s="26"/>
      <c r="B941" s="26"/>
      <c r="C941" s="26"/>
      <c r="D941" s="26"/>
      <c r="E941" s="26"/>
      <c r="F941" s="26"/>
      <c r="G941" s="26"/>
      <c r="H941" s="26"/>
      <c r="I941" s="26"/>
    </row>
    <row r="942" spans="1:9" ht="18" customHeight="1">
      <c r="A942" s="26"/>
      <c r="B942" s="26"/>
      <c r="C942" s="26"/>
      <c r="D942" s="26"/>
      <c r="E942" s="26"/>
      <c r="F942" s="26"/>
      <c r="G942" s="26"/>
      <c r="H942" s="26"/>
      <c r="I942" s="26"/>
    </row>
    <row r="943" spans="1:9" ht="18" customHeight="1">
      <c r="A943" s="26"/>
      <c r="B943" s="26"/>
      <c r="C943" s="26"/>
      <c r="D943" s="26"/>
      <c r="E943" s="26"/>
      <c r="F943" s="26"/>
      <c r="G943" s="26"/>
      <c r="H943" s="26"/>
      <c r="I943" s="26"/>
    </row>
    <row r="944" spans="1:9" ht="18" customHeight="1">
      <c r="A944" s="26"/>
      <c r="B944" s="26"/>
      <c r="C944" s="26"/>
      <c r="D944" s="26"/>
      <c r="E944" s="26"/>
      <c r="F944" s="26"/>
      <c r="G944" s="26"/>
      <c r="H944" s="26"/>
      <c r="I944" s="26"/>
    </row>
    <row r="945" spans="1:9" ht="18" customHeight="1">
      <c r="A945" s="26"/>
      <c r="B945" s="26"/>
      <c r="C945" s="26"/>
      <c r="D945" s="26"/>
      <c r="E945" s="26"/>
      <c r="F945" s="26"/>
      <c r="G945" s="26"/>
      <c r="H945" s="26"/>
      <c r="I945" s="26"/>
    </row>
    <row r="946" spans="1:9" ht="18" customHeight="1">
      <c r="A946" s="26"/>
      <c r="B946" s="26"/>
      <c r="C946" s="26"/>
      <c r="D946" s="26"/>
      <c r="E946" s="26"/>
      <c r="F946" s="26"/>
      <c r="G946" s="26"/>
      <c r="H946" s="26"/>
      <c r="I946" s="26"/>
    </row>
    <row r="947" spans="1:9" ht="18" customHeight="1">
      <c r="A947" s="26"/>
      <c r="B947" s="26"/>
      <c r="C947" s="26"/>
      <c r="D947" s="26"/>
      <c r="E947" s="26"/>
      <c r="F947" s="26"/>
      <c r="G947" s="26"/>
      <c r="H947" s="26"/>
      <c r="I947" s="26"/>
    </row>
    <row r="948" spans="1:9" ht="18" customHeight="1">
      <c r="A948" s="26"/>
      <c r="B948" s="26"/>
      <c r="C948" s="26"/>
      <c r="D948" s="26"/>
      <c r="E948" s="26"/>
      <c r="F948" s="26"/>
      <c r="G948" s="26"/>
      <c r="H948" s="26"/>
      <c r="I948" s="26"/>
    </row>
    <row r="949" spans="1:9" ht="18" customHeight="1">
      <c r="A949" s="26"/>
      <c r="B949" s="26"/>
      <c r="C949" s="26"/>
      <c r="D949" s="26"/>
      <c r="E949" s="26"/>
      <c r="F949" s="26"/>
      <c r="G949" s="26"/>
      <c r="H949" s="26"/>
      <c r="I949" s="26"/>
    </row>
    <row r="950" spans="1:9" ht="18" customHeight="1">
      <c r="A950" s="26"/>
      <c r="B950" s="26"/>
      <c r="C950" s="26"/>
      <c r="D950" s="26"/>
      <c r="E950" s="26"/>
      <c r="F950" s="26"/>
      <c r="G950" s="26"/>
      <c r="H950" s="26"/>
      <c r="I950" s="26"/>
    </row>
    <row r="951" spans="1:9" ht="18" customHeight="1">
      <c r="A951" s="26"/>
      <c r="B951" s="26"/>
      <c r="C951" s="26"/>
      <c r="D951" s="26"/>
      <c r="E951" s="26"/>
      <c r="F951" s="26"/>
      <c r="G951" s="26"/>
      <c r="H951" s="26"/>
      <c r="I951" s="26"/>
    </row>
    <row r="952" spans="1:9" ht="18" customHeight="1">
      <c r="A952" s="26"/>
      <c r="B952" s="26"/>
      <c r="C952" s="26"/>
      <c r="D952" s="26"/>
      <c r="E952" s="26"/>
      <c r="F952" s="26"/>
      <c r="G952" s="26"/>
      <c r="H952" s="26"/>
      <c r="I952" s="26"/>
    </row>
    <row r="953" spans="1:9" ht="18" customHeight="1">
      <c r="A953" s="26"/>
      <c r="B953" s="26"/>
      <c r="C953" s="26"/>
      <c r="D953" s="26"/>
      <c r="E953" s="26"/>
      <c r="F953" s="26"/>
      <c r="G953" s="26"/>
      <c r="H953" s="26"/>
      <c r="I953" s="26"/>
    </row>
    <row r="954" spans="1:9" ht="18" customHeight="1">
      <c r="A954" s="26"/>
      <c r="B954" s="26"/>
      <c r="C954" s="26"/>
      <c r="D954" s="26"/>
      <c r="E954" s="26"/>
      <c r="F954" s="26"/>
      <c r="G954" s="26"/>
      <c r="H954" s="26"/>
      <c r="I954" s="26"/>
    </row>
    <row r="955" spans="1:9" ht="18" customHeight="1">
      <c r="A955" s="26"/>
      <c r="B955" s="26"/>
      <c r="C955" s="26"/>
      <c r="D955" s="26"/>
      <c r="E955" s="26"/>
      <c r="F955" s="26"/>
      <c r="G955" s="26"/>
      <c r="H955" s="26"/>
      <c r="I955" s="26"/>
    </row>
    <row r="956" spans="1:9" ht="18" customHeight="1">
      <c r="A956" s="26"/>
      <c r="B956" s="26"/>
      <c r="C956" s="26"/>
      <c r="D956" s="26"/>
      <c r="E956" s="26"/>
      <c r="F956" s="26"/>
      <c r="G956" s="26"/>
      <c r="H956" s="26"/>
      <c r="I956" s="26"/>
    </row>
    <row r="957" spans="1:9" ht="18" customHeight="1">
      <c r="A957" s="26"/>
      <c r="B957" s="26"/>
      <c r="C957" s="26"/>
      <c r="D957" s="26"/>
      <c r="E957" s="26"/>
      <c r="F957" s="26"/>
      <c r="G957" s="26"/>
      <c r="H957" s="26"/>
      <c r="I957" s="26"/>
    </row>
    <row r="958" spans="1:9" ht="18" customHeight="1">
      <c r="A958" s="26"/>
      <c r="B958" s="26"/>
      <c r="C958" s="26"/>
      <c r="D958" s="26"/>
      <c r="E958" s="26"/>
      <c r="F958" s="26"/>
      <c r="G958" s="26"/>
      <c r="H958" s="26"/>
      <c r="I958" s="26"/>
    </row>
    <row r="959" spans="1:9" ht="18" customHeight="1">
      <c r="A959" s="26"/>
      <c r="B959" s="26"/>
      <c r="C959" s="26"/>
      <c r="D959" s="26"/>
      <c r="E959" s="26"/>
      <c r="F959" s="26"/>
      <c r="G959" s="26"/>
      <c r="H959" s="26"/>
      <c r="I959" s="26"/>
    </row>
    <row r="960" spans="1:9" ht="18" customHeight="1">
      <c r="A960" s="26"/>
      <c r="B960" s="26"/>
      <c r="C960" s="26"/>
      <c r="D960" s="26"/>
      <c r="E960" s="26"/>
      <c r="F960" s="26"/>
      <c r="G960" s="26"/>
      <c r="H960" s="26"/>
      <c r="I960" s="26"/>
    </row>
    <row r="961" spans="1:9" ht="18" customHeight="1">
      <c r="A961" s="26"/>
      <c r="B961" s="26"/>
      <c r="C961" s="26"/>
      <c r="D961" s="26"/>
      <c r="E961" s="26"/>
      <c r="F961" s="26"/>
      <c r="G961" s="26"/>
      <c r="H961" s="26"/>
      <c r="I961" s="26"/>
    </row>
    <row r="962" spans="1:9" ht="18" customHeight="1">
      <c r="A962" s="26"/>
      <c r="B962" s="26"/>
      <c r="C962" s="26"/>
      <c r="D962" s="26"/>
      <c r="E962" s="26"/>
      <c r="F962" s="26"/>
      <c r="G962" s="26"/>
      <c r="H962" s="26"/>
      <c r="I962" s="26"/>
    </row>
    <row r="963" spans="1:9" ht="18" customHeight="1">
      <c r="A963" s="26"/>
      <c r="B963" s="26"/>
      <c r="C963" s="26"/>
      <c r="D963" s="26"/>
      <c r="E963" s="26"/>
      <c r="F963" s="26"/>
      <c r="G963" s="26"/>
      <c r="H963" s="26"/>
      <c r="I963" s="26"/>
    </row>
    <row r="964" spans="1:9" ht="18" customHeight="1">
      <c r="A964" s="26"/>
      <c r="B964" s="26"/>
      <c r="C964" s="26"/>
      <c r="D964" s="26"/>
      <c r="E964" s="26"/>
      <c r="F964" s="26"/>
      <c r="G964" s="26"/>
      <c r="H964" s="26"/>
      <c r="I964" s="26"/>
    </row>
    <row r="965" spans="1:9" ht="18" customHeight="1">
      <c r="A965" s="26"/>
      <c r="B965" s="26"/>
      <c r="C965" s="26"/>
      <c r="D965" s="26"/>
      <c r="E965" s="26"/>
      <c r="F965" s="26"/>
      <c r="G965" s="26"/>
      <c r="H965" s="26"/>
      <c r="I965" s="26"/>
    </row>
    <row r="966" spans="1:9" ht="18" customHeight="1">
      <c r="A966" s="26"/>
      <c r="B966" s="26"/>
      <c r="C966" s="26"/>
      <c r="D966" s="26"/>
      <c r="E966" s="26"/>
      <c r="F966" s="26"/>
      <c r="G966" s="26"/>
      <c r="H966" s="26"/>
      <c r="I966" s="26"/>
    </row>
    <row r="967" spans="1:9" ht="18" customHeight="1">
      <c r="A967" s="26"/>
      <c r="B967" s="26"/>
      <c r="C967" s="26"/>
      <c r="D967" s="26"/>
      <c r="E967" s="26"/>
      <c r="F967" s="26"/>
      <c r="G967" s="26"/>
      <c r="H967" s="26"/>
      <c r="I967" s="26"/>
    </row>
    <row r="968" spans="1:9" ht="18" customHeight="1">
      <c r="A968" s="26"/>
      <c r="B968" s="26"/>
      <c r="C968" s="26"/>
      <c r="D968" s="26"/>
      <c r="E968" s="26"/>
      <c r="F968" s="26"/>
      <c r="G968" s="26"/>
      <c r="H968" s="26"/>
      <c r="I968" s="26"/>
    </row>
    <row r="969" spans="1:9" ht="18" customHeight="1">
      <c r="A969" s="26"/>
      <c r="B969" s="26"/>
      <c r="C969" s="26"/>
      <c r="D969" s="26"/>
      <c r="E969" s="26"/>
      <c r="F969" s="26"/>
      <c r="G969" s="26"/>
      <c r="H969" s="26"/>
      <c r="I969" s="26"/>
    </row>
    <row r="970" spans="1:9" ht="18" customHeight="1">
      <c r="A970" s="26"/>
      <c r="B970" s="26"/>
      <c r="C970" s="26"/>
      <c r="D970" s="26"/>
      <c r="E970" s="26"/>
      <c r="F970" s="26"/>
      <c r="G970" s="26"/>
      <c r="H970" s="26"/>
      <c r="I970" s="26"/>
    </row>
    <row r="971" spans="1:9" ht="18" customHeight="1">
      <c r="A971" s="26"/>
      <c r="B971" s="26"/>
      <c r="C971" s="26"/>
      <c r="D971" s="26"/>
      <c r="E971" s="26"/>
      <c r="F971" s="26"/>
      <c r="G971" s="26"/>
      <c r="H971" s="26"/>
      <c r="I971" s="26"/>
    </row>
    <row r="972" spans="1:9" ht="18" customHeight="1">
      <c r="A972" s="26"/>
      <c r="B972" s="26"/>
      <c r="C972" s="26"/>
      <c r="D972" s="26"/>
      <c r="E972" s="26"/>
      <c r="F972" s="26"/>
      <c r="G972" s="26"/>
      <c r="H972" s="26"/>
      <c r="I972" s="26"/>
    </row>
    <row r="973" spans="1:9" ht="18" customHeight="1">
      <c r="A973" s="26"/>
      <c r="B973" s="26"/>
      <c r="C973" s="26"/>
      <c r="D973" s="26"/>
      <c r="E973" s="26"/>
      <c r="F973" s="26"/>
      <c r="G973" s="26"/>
      <c r="H973" s="26"/>
      <c r="I973" s="26"/>
    </row>
    <row r="974" spans="1:9" ht="18" customHeight="1">
      <c r="A974" s="26"/>
      <c r="B974" s="26"/>
      <c r="C974" s="26"/>
      <c r="D974" s="26"/>
      <c r="E974" s="26"/>
      <c r="F974" s="26"/>
      <c r="G974" s="26"/>
      <c r="H974" s="26"/>
      <c r="I974" s="26"/>
    </row>
    <row r="975" spans="1:9" ht="18" customHeight="1">
      <c r="A975" s="26"/>
      <c r="B975" s="26"/>
      <c r="C975" s="26"/>
      <c r="D975" s="26"/>
      <c r="E975" s="26"/>
      <c r="F975" s="26"/>
      <c r="G975" s="26"/>
      <c r="H975" s="26"/>
      <c r="I975" s="26"/>
    </row>
    <row r="976" spans="1:9" ht="18" customHeight="1">
      <c r="A976" s="26"/>
      <c r="B976" s="26"/>
      <c r="C976" s="26"/>
      <c r="D976" s="26"/>
      <c r="E976" s="26"/>
      <c r="F976" s="26"/>
      <c r="G976" s="26"/>
      <c r="H976" s="26"/>
      <c r="I976" s="26"/>
    </row>
    <row r="977" spans="1:9" ht="18" customHeight="1">
      <c r="A977" s="26"/>
      <c r="B977" s="26"/>
      <c r="C977" s="26"/>
      <c r="D977" s="26"/>
      <c r="E977" s="26"/>
      <c r="F977" s="26"/>
      <c r="G977" s="26"/>
      <c r="H977" s="26"/>
      <c r="I977" s="26"/>
    </row>
    <row r="978" spans="1:9" ht="18" customHeight="1">
      <c r="A978" s="26"/>
      <c r="B978" s="26"/>
      <c r="C978" s="26"/>
      <c r="D978" s="26"/>
      <c r="E978" s="26"/>
      <c r="F978" s="26"/>
      <c r="G978" s="26"/>
      <c r="H978" s="26"/>
      <c r="I978" s="26"/>
    </row>
    <row r="979" spans="1:9" ht="18" customHeight="1">
      <c r="A979" s="26"/>
      <c r="B979" s="26"/>
      <c r="C979" s="26"/>
      <c r="D979" s="26"/>
      <c r="E979" s="26"/>
      <c r="F979" s="26"/>
      <c r="G979" s="26"/>
      <c r="H979" s="26"/>
      <c r="I979" s="26"/>
    </row>
    <row r="980" spans="1:9" ht="18" customHeight="1">
      <c r="A980" s="26"/>
      <c r="B980" s="26"/>
      <c r="C980" s="26"/>
      <c r="D980" s="26"/>
      <c r="E980" s="26"/>
      <c r="F980" s="26"/>
      <c r="G980" s="26"/>
      <c r="H980" s="26"/>
      <c r="I980" s="26"/>
    </row>
    <row r="981" spans="1:9" ht="18" customHeight="1">
      <c r="A981" s="26"/>
      <c r="B981" s="26"/>
      <c r="C981" s="26"/>
      <c r="D981" s="26"/>
      <c r="E981" s="26"/>
      <c r="F981" s="26"/>
      <c r="G981" s="26"/>
      <c r="H981" s="26"/>
      <c r="I981" s="26"/>
    </row>
    <row r="982" spans="1:9" ht="18" customHeight="1">
      <c r="A982" s="26"/>
      <c r="B982" s="26"/>
      <c r="C982" s="26"/>
      <c r="D982" s="26"/>
      <c r="E982" s="26"/>
      <c r="F982" s="26"/>
      <c r="G982" s="26"/>
      <c r="H982" s="26"/>
      <c r="I982" s="26"/>
    </row>
    <row r="983" spans="1:9" ht="18" customHeight="1">
      <c r="A983" s="26"/>
      <c r="B983" s="26"/>
      <c r="C983" s="26"/>
      <c r="D983" s="26"/>
      <c r="E983" s="26"/>
      <c r="F983" s="26"/>
      <c r="G983" s="26"/>
      <c r="H983" s="26"/>
      <c r="I983" s="26"/>
    </row>
    <row r="984" spans="1:9" ht="18" customHeight="1">
      <c r="A984" s="26"/>
      <c r="B984" s="26"/>
      <c r="C984" s="26"/>
      <c r="D984" s="26"/>
      <c r="E984" s="26"/>
      <c r="F984" s="26"/>
      <c r="G984" s="26"/>
      <c r="H984" s="26"/>
      <c r="I984" s="26"/>
    </row>
    <row r="985" spans="1:9" ht="18" customHeight="1">
      <c r="A985" s="26"/>
      <c r="B985" s="26"/>
      <c r="C985" s="26"/>
      <c r="D985" s="26"/>
      <c r="E985" s="26"/>
      <c r="F985" s="26"/>
      <c r="G985" s="26"/>
      <c r="H985" s="26"/>
      <c r="I985" s="26"/>
    </row>
    <row r="986" spans="1:9" ht="18" customHeight="1">
      <c r="A986" s="26"/>
      <c r="B986" s="26"/>
      <c r="C986" s="26"/>
      <c r="D986" s="26"/>
      <c r="E986" s="26"/>
      <c r="F986" s="26"/>
      <c r="G986" s="26"/>
      <c r="H986" s="26"/>
      <c r="I986" s="26"/>
    </row>
    <row r="987" spans="1:9" ht="18" customHeight="1">
      <c r="A987" s="26"/>
      <c r="B987" s="26"/>
      <c r="C987" s="26"/>
      <c r="D987" s="26"/>
      <c r="E987" s="26"/>
      <c r="F987" s="26"/>
      <c r="G987" s="26"/>
      <c r="H987" s="26"/>
      <c r="I987" s="26"/>
    </row>
    <row r="988" spans="1:9" ht="18" customHeight="1">
      <c r="A988" s="26"/>
      <c r="B988" s="26"/>
      <c r="C988" s="26"/>
      <c r="D988" s="26"/>
      <c r="E988" s="26"/>
      <c r="F988" s="26"/>
      <c r="G988" s="26"/>
      <c r="H988" s="26"/>
      <c r="I988" s="26"/>
    </row>
    <row r="989" spans="1:9" ht="18" customHeight="1">
      <c r="A989" s="26"/>
      <c r="B989" s="26"/>
      <c r="C989" s="26"/>
      <c r="D989" s="26"/>
      <c r="E989" s="26"/>
      <c r="F989" s="26"/>
      <c r="G989" s="26"/>
      <c r="H989" s="26"/>
      <c r="I989" s="26"/>
    </row>
    <row r="990" spans="1:9" ht="18" customHeight="1">
      <c r="A990" s="26"/>
      <c r="B990" s="26"/>
      <c r="C990" s="26"/>
      <c r="D990" s="26"/>
      <c r="E990" s="26"/>
      <c r="F990" s="26"/>
      <c r="G990" s="26"/>
      <c r="H990" s="26"/>
      <c r="I990" s="26"/>
    </row>
    <row r="991" spans="1:9" ht="18" customHeight="1">
      <c r="A991" s="26"/>
      <c r="B991" s="26"/>
      <c r="C991" s="26"/>
      <c r="D991" s="26"/>
      <c r="E991" s="26"/>
      <c r="F991" s="26"/>
      <c r="G991" s="26"/>
      <c r="H991" s="26"/>
      <c r="I991" s="26"/>
    </row>
    <row r="992" spans="1:9" ht="18" customHeight="1">
      <c r="A992" s="26"/>
      <c r="B992" s="26"/>
      <c r="C992" s="26"/>
      <c r="D992" s="26"/>
      <c r="E992" s="26"/>
      <c r="F992" s="26"/>
      <c r="G992" s="26"/>
      <c r="H992" s="26"/>
      <c r="I992" s="26"/>
    </row>
    <row r="993" spans="1:9" ht="18" customHeight="1">
      <c r="A993" s="26"/>
      <c r="B993" s="26"/>
      <c r="C993" s="26"/>
      <c r="D993" s="26"/>
      <c r="E993" s="26"/>
      <c r="F993" s="26"/>
      <c r="G993" s="26"/>
      <c r="H993" s="26"/>
      <c r="I993" s="26"/>
    </row>
    <row r="994" spans="1:9" ht="18" customHeight="1">
      <c r="A994" s="26"/>
      <c r="B994" s="26"/>
      <c r="C994" s="26"/>
      <c r="D994" s="26"/>
      <c r="E994" s="26"/>
      <c r="F994" s="26"/>
      <c r="G994" s="26"/>
      <c r="H994" s="26"/>
      <c r="I994" s="26"/>
    </row>
    <row r="995" spans="1:9" ht="18" customHeight="1">
      <c r="A995" s="26"/>
      <c r="B995" s="26"/>
      <c r="C995" s="26"/>
      <c r="D995" s="26"/>
      <c r="E995" s="26"/>
      <c r="F995" s="26"/>
      <c r="G995" s="26"/>
      <c r="H995" s="26"/>
      <c r="I995" s="26"/>
    </row>
    <row r="996" spans="1:9" ht="18" customHeight="1">
      <c r="A996" s="26"/>
      <c r="B996" s="26"/>
      <c r="C996" s="26"/>
      <c r="D996" s="26"/>
      <c r="E996" s="26"/>
      <c r="F996" s="26"/>
      <c r="G996" s="26"/>
      <c r="H996" s="26"/>
      <c r="I996" s="26"/>
    </row>
    <row r="997" spans="1:9" ht="18" customHeight="1">
      <c r="A997" s="26"/>
      <c r="B997" s="26"/>
      <c r="C997" s="26"/>
      <c r="D997" s="26"/>
      <c r="E997" s="26"/>
      <c r="F997" s="26"/>
      <c r="G997" s="26"/>
      <c r="H997" s="26"/>
      <c r="I997" s="26"/>
    </row>
    <row r="998" spans="1:9" ht="18" customHeight="1">
      <c r="A998" s="26"/>
      <c r="B998" s="26"/>
      <c r="C998" s="26"/>
      <c r="D998" s="26"/>
      <c r="E998" s="26"/>
      <c r="F998" s="26"/>
      <c r="G998" s="26"/>
      <c r="H998" s="26"/>
      <c r="I998" s="26"/>
    </row>
    <row r="999" spans="1:9" ht="18" customHeight="1">
      <c r="A999" s="26"/>
      <c r="B999" s="26"/>
      <c r="C999" s="26"/>
      <c r="D999" s="26"/>
      <c r="E999" s="26"/>
      <c r="F999" s="26"/>
      <c r="G999" s="26"/>
      <c r="H999" s="26"/>
      <c r="I999" s="26"/>
    </row>
    <row r="1000" spans="1:9" ht="18" customHeight="1">
      <c r="A1000" s="26"/>
      <c r="B1000" s="26"/>
      <c r="C1000" s="26"/>
      <c r="D1000" s="26"/>
      <c r="E1000" s="26"/>
      <c r="F1000" s="26"/>
      <c r="G1000" s="26"/>
      <c r="H1000" s="26"/>
      <c r="I1000" s="26"/>
    </row>
    <row r="1001" spans="1:9" ht="18" customHeight="1">
      <c r="A1001" s="26"/>
      <c r="B1001" s="26"/>
      <c r="C1001" s="26"/>
      <c r="D1001" s="26"/>
      <c r="E1001" s="26"/>
      <c r="F1001" s="26"/>
      <c r="G1001" s="26"/>
      <c r="H1001" s="26"/>
      <c r="I1001" s="26"/>
    </row>
    <row r="1002" spans="1:9" ht="18" customHeight="1">
      <c r="A1002" s="26"/>
      <c r="B1002" s="26"/>
      <c r="C1002" s="26"/>
      <c r="D1002" s="26"/>
      <c r="E1002" s="26"/>
      <c r="F1002" s="26"/>
      <c r="G1002" s="26"/>
      <c r="H1002" s="26"/>
      <c r="I1002" s="26"/>
    </row>
    <row r="1003" spans="1:9" ht="18" customHeight="1">
      <c r="A1003" s="26"/>
      <c r="B1003" s="26"/>
      <c r="C1003" s="26"/>
      <c r="D1003" s="26"/>
      <c r="E1003" s="26"/>
      <c r="F1003" s="26"/>
      <c r="G1003" s="26"/>
      <c r="H1003" s="26"/>
      <c r="I1003" s="26"/>
    </row>
    <row r="1004" spans="1:9" ht="18" customHeight="1">
      <c r="A1004" s="26"/>
      <c r="B1004" s="26"/>
      <c r="C1004" s="26"/>
      <c r="D1004" s="26"/>
      <c r="E1004" s="26"/>
      <c r="F1004" s="26"/>
      <c r="G1004" s="26"/>
      <c r="H1004" s="26"/>
      <c r="I1004" s="26"/>
    </row>
    <row r="1005" spans="1:9" ht="18" customHeight="1">
      <c r="A1005" s="26"/>
      <c r="B1005" s="26"/>
      <c r="C1005" s="26"/>
      <c r="D1005" s="26"/>
      <c r="E1005" s="26"/>
      <c r="F1005" s="26"/>
      <c r="G1005" s="26"/>
      <c r="H1005" s="26"/>
      <c r="I1005" s="26"/>
    </row>
    <row r="1006" spans="1:9" ht="18" customHeight="1">
      <c r="A1006" s="26"/>
      <c r="B1006" s="26"/>
      <c r="C1006" s="26"/>
      <c r="D1006" s="26"/>
      <c r="E1006" s="26"/>
      <c r="F1006" s="26"/>
      <c r="G1006" s="26"/>
      <c r="H1006" s="26"/>
      <c r="I1006" s="26"/>
    </row>
    <row r="1007" spans="1:9" ht="18" customHeight="1">
      <c r="A1007" s="26"/>
      <c r="B1007" s="26"/>
      <c r="C1007" s="26"/>
      <c r="D1007" s="26"/>
      <c r="E1007" s="26"/>
      <c r="F1007" s="26"/>
      <c r="G1007" s="26"/>
      <c r="H1007" s="26"/>
      <c r="I1007" s="26"/>
    </row>
    <row r="1008" spans="1:9" ht="18" customHeight="1">
      <c r="A1008" s="26"/>
      <c r="B1008" s="26"/>
      <c r="C1008" s="26"/>
      <c r="D1008" s="26"/>
      <c r="E1008" s="26"/>
      <c r="F1008" s="26"/>
      <c r="G1008" s="26"/>
      <c r="H1008" s="26"/>
      <c r="I1008" s="26"/>
    </row>
    <row r="1009" spans="1:9" ht="18" customHeight="1">
      <c r="A1009" s="26"/>
      <c r="B1009" s="26"/>
      <c r="C1009" s="26"/>
      <c r="D1009" s="26"/>
      <c r="E1009" s="26"/>
      <c r="F1009" s="26"/>
      <c r="G1009" s="26"/>
      <c r="H1009" s="26"/>
      <c r="I1009" s="26"/>
    </row>
    <row r="1010" spans="1:9" ht="18" customHeight="1">
      <c r="A1010" s="26"/>
      <c r="B1010" s="26"/>
      <c r="C1010" s="26"/>
      <c r="D1010" s="26"/>
      <c r="E1010" s="26"/>
      <c r="F1010" s="26"/>
      <c r="G1010" s="26"/>
      <c r="H1010" s="26"/>
      <c r="I1010" s="26"/>
    </row>
    <row r="1011" spans="1:9" ht="18" customHeight="1">
      <c r="A1011" s="26"/>
      <c r="B1011" s="26"/>
      <c r="C1011" s="26"/>
      <c r="D1011" s="26"/>
      <c r="E1011" s="26"/>
      <c r="F1011" s="26"/>
      <c r="G1011" s="26"/>
      <c r="H1011" s="26"/>
      <c r="I1011" s="26"/>
    </row>
    <row r="1012" spans="1:9" ht="18" customHeight="1">
      <c r="A1012" s="26"/>
      <c r="B1012" s="26"/>
      <c r="C1012" s="26"/>
      <c r="D1012" s="26"/>
      <c r="E1012" s="26"/>
      <c r="F1012" s="26"/>
      <c r="G1012" s="26"/>
      <c r="H1012" s="26"/>
      <c r="I1012" s="26"/>
    </row>
    <row r="1013" spans="1:9" ht="18" customHeight="1">
      <c r="A1013" s="26"/>
      <c r="B1013" s="26"/>
      <c r="C1013" s="26"/>
      <c r="D1013" s="26"/>
      <c r="E1013" s="26"/>
      <c r="F1013" s="26"/>
      <c r="G1013" s="26"/>
      <c r="H1013" s="26"/>
      <c r="I1013" s="26"/>
    </row>
    <row r="1014" spans="1:9" ht="18" customHeight="1">
      <c r="A1014" s="26"/>
      <c r="B1014" s="26"/>
      <c r="C1014" s="26"/>
      <c r="D1014" s="26"/>
      <c r="E1014" s="26"/>
      <c r="F1014" s="26"/>
      <c r="G1014" s="26"/>
      <c r="H1014" s="26"/>
      <c r="I1014" s="26"/>
    </row>
    <row r="1015" spans="1:9" ht="18" customHeight="1">
      <c r="A1015" s="26"/>
      <c r="B1015" s="26"/>
      <c r="C1015" s="26"/>
      <c r="D1015" s="26"/>
      <c r="E1015" s="26"/>
      <c r="F1015" s="26"/>
      <c r="G1015" s="26"/>
      <c r="H1015" s="26"/>
      <c r="I1015" s="26"/>
    </row>
    <row r="1016" spans="1:9" ht="18" customHeight="1">
      <c r="A1016" s="26"/>
      <c r="B1016" s="26"/>
      <c r="C1016" s="26"/>
      <c r="D1016" s="26"/>
      <c r="E1016" s="26"/>
      <c r="F1016" s="26"/>
      <c r="G1016" s="26"/>
      <c r="H1016" s="26"/>
      <c r="I1016" s="26"/>
    </row>
    <row r="1017" spans="1:9" ht="18" customHeight="1">
      <c r="A1017" s="26"/>
      <c r="B1017" s="26"/>
      <c r="C1017" s="26"/>
      <c r="D1017" s="26"/>
      <c r="E1017" s="26"/>
      <c r="F1017" s="26"/>
      <c r="G1017" s="26"/>
      <c r="H1017" s="26"/>
      <c r="I1017" s="26"/>
    </row>
    <row r="1018" spans="1:9" ht="18" customHeight="1">
      <c r="A1018" s="26"/>
      <c r="B1018" s="26"/>
      <c r="C1018" s="26"/>
      <c r="D1018" s="26"/>
      <c r="E1018" s="26"/>
      <c r="F1018" s="26"/>
      <c r="G1018" s="26"/>
      <c r="H1018" s="26"/>
      <c r="I1018" s="26"/>
    </row>
    <row r="1019" spans="1:9" ht="18" customHeight="1">
      <c r="A1019" s="26"/>
      <c r="B1019" s="26"/>
      <c r="C1019" s="26"/>
      <c r="D1019" s="26"/>
      <c r="E1019" s="26"/>
      <c r="F1019" s="26"/>
      <c r="G1019" s="26"/>
      <c r="H1019" s="26"/>
      <c r="I1019" s="26"/>
    </row>
    <row r="1020" spans="1:9" ht="18" customHeight="1">
      <c r="A1020" s="26"/>
      <c r="B1020" s="26"/>
      <c r="C1020" s="26"/>
      <c r="D1020" s="26"/>
      <c r="E1020" s="26"/>
      <c r="F1020" s="26"/>
      <c r="G1020" s="26"/>
      <c r="H1020" s="26"/>
      <c r="I1020" s="26"/>
    </row>
    <row r="1021" spans="1:9" ht="18" customHeight="1">
      <c r="A1021" s="26"/>
      <c r="B1021" s="26"/>
      <c r="C1021" s="26"/>
      <c r="D1021" s="26"/>
      <c r="E1021" s="26"/>
      <c r="F1021" s="26"/>
      <c r="G1021" s="26"/>
      <c r="H1021" s="26"/>
      <c r="I1021" s="26"/>
    </row>
    <row r="1022" spans="1:9" ht="18" customHeight="1">
      <c r="A1022" s="26"/>
      <c r="B1022" s="26"/>
      <c r="C1022" s="26"/>
      <c r="D1022" s="26"/>
      <c r="E1022" s="26"/>
      <c r="F1022" s="26"/>
      <c r="G1022" s="26"/>
      <c r="H1022" s="26"/>
      <c r="I1022" s="26"/>
    </row>
    <row r="1023" spans="1:9" ht="18" customHeight="1">
      <c r="A1023" s="26"/>
      <c r="B1023" s="26"/>
      <c r="C1023" s="26"/>
      <c r="D1023" s="26"/>
      <c r="E1023" s="26"/>
      <c r="F1023" s="26"/>
      <c r="G1023" s="26"/>
      <c r="H1023" s="26"/>
      <c r="I1023" s="26"/>
    </row>
    <row r="1024" spans="1:9" ht="18" customHeight="1">
      <c r="A1024" s="26"/>
      <c r="B1024" s="26"/>
      <c r="C1024" s="26"/>
      <c r="D1024" s="26"/>
      <c r="E1024" s="26"/>
      <c r="F1024" s="26"/>
      <c r="G1024" s="26"/>
      <c r="H1024" s="26"/>
      <c r="I1024" s="26"/>
    </row>
    <row r="1025" spans="1:9" ht="18" customHeight="1">
      <c r="A1025" s="26"/>
      <c r="B1025" s="26"/>
      <c r="C1025" s="26"/>
      <c r="D1025" s="26"/>
      <c r="E1025" s="26"/>
      <c r="F1025" s="26"/>
      <c r="G1025" s="26"/>
      <c r="H1025" s="26"/>
      <c r="I1025" s="26"/>
    </row>
    <row r="1026" spans="1:9" ht="18" customHeight="1">
      <c r="A1026" s="26"/>
      <c r="B1026" s="26"/>
      <c r="C1026" s="26"/>
      <c r="D1026" s="26"/>
      <c r="E1026" s="26"/>
      <c r="F1026" s="26"/>
      <c r="G1026" s="26"/>
      <c r="H1026" s="26"/>
      <c r="I1026" s="26"/>
    </row>
    <row r="1027" spans="1:9" ht="18" customHeight="1">
      <c r="A1027" s="26"/>
      <c r="B1027" s="26"/>
      <c r="C1027" s="26"/>
      <c r="D1027" s="26"/>
      <c r="E1027" s="26"/>
      <c r="F1027" s="26"/>
      <c r="G1027" s="26"/>
      <c r="H1027" s="26"/>
      <c r="I1027" s="26"/>
    </row>
    <row r="1028" spans="1:9" ht="18" customHeight="1">
      <c r="A1028" s="26"/>
      <c r="B1028" s="26"/>
      <c r="C1028" s="26"/>
      <c r="D1028" s="26"/>
      <c r="E1028" s="26"/>
      <c r="F1028" s="26"/>
      <c r="G1028" s="26"/>
      <c r="H1028" s="26"/>
      <c r="I1028" s="26"/>
    </row>
    <row r="1029" spans="1:9" ht="18" customHeight="1">
      <c r="A1029" s="26"/>
      <c r="B1029" s="26"/>
      <c r="C1029" s="26"/>
      <c r="D1029" s="26"/>
      <c r="E1029" s="26"/>
      <c r="F1029" s="26"/>
      <c r="G1029" s="26"/>
      <c r="H1029" s="26"/>
      <c r="I1029" s="26"/>
    </row>
    <row r="1030" spans="1:9" ht="18" customHeight="1">
      <c r="A1030" s="26"/>
      <c r="B1030" s="26"/>
      <c r="C1030" s="26"/>
      <c r="D1030" s="26"/>
      <c r="E1030" s="26"/>
      <c r="F1030" s="26"/>
      <c r="G1030" s="26"/>
      <c r="H1030" s="26"/>
      <c r="I1030" s="26"/>
    </row>
    <row r="1031" spans="1:9" ht="18" customHeight="1">
      <c r="A1031" s="26"/>
      <c r="B1031" s="26"/>
      <c r="C1031" s="26"/>
      <c r="D1031" s="26"/>
      <c r="E1031" s="26"/>
      <c r="F1031" s="26"/>
      <c r="G1031" s="26"/>
      <c r="H1031" s="26"/>
      <c r="I1031" s="26"/>
    </row>
    <row r="1032" spans="1:9" ht="18" customHeight="1">
      <c r="A1032" s="26"/>
      <c r="B1032" s="26"/>
      <c r="C1032" s="26"/>
      <c r="D1032" s="26"/>
      <c r="E1032" s="26"/>
      <c r="F1032" s="26"/>
      <c r="G1032" s="26"/>
      <c r="H1032" s="26"/>
      <c r="I1032" s="26"/>
    </row>
    <row r="1033" spans="1:9" ht="18" customHeight="1">
      <c r="A1033" s="26"/>
      <c r="B1033" s="26"/>
      <c r="C1033" s="26"/>
      <c r="D1033" s="26"/>
      <c r="E1033" s="26"/>
      <c r="F1033" s="26"/>
      <c r="G1033" s="26"/>
      <c r="H1033" s="26"/>
      <c r="I1033" s="26"/>
    </row>
    <row r="1034" spans="1:9" ht="18" customHeight="1">
      <c r="A1034" s="26"/>
      <c r="B1034" s="26"/>
      <c r="C1034" s="26"/>
      <c r="D1034" s="26"/>
      <c r="E1034" s="26"/>
      <c r="F1034" s="26"/>
      <c r="G1034" s="26"/>
      <c r="H1034" s="26"/>
      <c r="I1034" s="26"/>
    </row>
    <row r="1035" spans="1:9" ht="18" customHeight="1">
      <c r="A1035" s="26"/>
      <c r="B1035" s="26"/>
      <c r="C1035" s="26"/>
      <c r="D1035" s="26"/>
      <c r="E1035" s="26"/>
      <c r="F1035" s="26"/>
      <c r="G1035" s="26"/>
      <c r="H1035" s="26"/>
      <c r="I1035" s="26"/>
    </row>
    <row r="1036" spans="1:9" ht="18" customHeight="1">
      <c r="A1036" s="26"/>
      <c r="B1036" s="26"/>
      <c r="C1036" s="26"/>
      <c r="D1036" s="26"/>
      <c r="E1036" s="26"/>
      <c r="F1036" s="26"/>
      <c r="G1036" s="26"/>
      <c r="H1036" s="26"/>
      <c r="I1036" s="26"/>
    </row>
    <row r="1037" spans="1:9" ht="18" customHeight="1">
      <c r="A1037" s="26"/>
      <c r="B1037" s="26"/>
      <c r="C1037" s="26"/>
      <c r="D1037" s="26"/>
      <c r="E1037" s="26"/>
      <c r="F1037" s="26"/>
      <c r="G1037" s="26"/>
      <c r="H1037" s="26"/>
      <c r="I1037" s="26"/>
    </row>
    <row r="1038" spans="1:9" ht="18" customHeight="1">
      <c r="A1038" s="26"/>
      <c r="B1038" s="26"/>
      <c r="C1038" s="26"/>
      <c r="D1038" s="26"/>
      <c r="E1038" s="26"/>
      <c r="F1038" s="26"/>
      <c r="G1038" s="26"/>
      <c r="H1038" s="26"/>
      <c r="I1038" s="26"/>
    </row>
    <row r="1039" spans="1:9" ht="18" customHeight="1">
      <c r="A1039" s="26"/>
      <c r="B1039" s="26"/>
      <c r="C1039" s="26"/>
      <c r="D1039" s="26"/>
      <c r="E1039" s="26"/>
      <c r="F1039" s="26"/>
      <c r="G1039" s="26"/>
      <c r="H1039" s="26"/>
      <c r="I1039" s="26"/>
    </row>
    <row r="1040" spans="1:9" ht="18" customHeight="1">
      <c r="A1040" s="26"/>
      <c r="B1040" s="26"/>
      <c r="C1040" s="26"/>
      <c r="D1040" s="26"/>
      <c r="E1040" s="26"/>
      <c r="F1040" s="26"/>
      <c r="G1040" s="26"/>
      <c r="H1040" s="26"/>
      <c r="I1040" s="26"/>
    </row>
    <row r="1041" spans="1:9" ht="18" customHeight="1">
      <c r="A1041" s="26"/>
      <c r="B1041" s="26"/>
      <c r="C1041" s="26"/>
      <c r="D1041" s="26"/>
      <c r="E1041" s="26"/>
      <c r="F1041" s="26"/>
      <c r="G1041" s="26"/>
      <c r="H1041" s="26"/>
      <c r="I1041" s="26"/>
    </row>
    <row r="1042" spans="1:9" ht="18" customHeight="1">
      <c r="A1042" s="26"/>
      <c r="B1042" s="26"/>
      <c r="C1042" s="26"/>
      <c r="D1042" s="26"/>
      <c r="E1042" s="26"/>
      <c r="F1042" s="26"/>
      <c r="G1042" s="26"/>
      <c r="H1042" s="26"/>
      <c r="I1042" s="26"/>
    </row>
    <row r="1043" spans="1:9" ht="18" customHeight="1">
      <c r="A1043" s="26"/>
      <c r="B1043" s="26"/>
      <c r="C1043" s="26"/>
      <c r="D1043" s="26"/>
      <c r="E1043" s="26"/>
      <c r="F1043" s="26"/>
      <c r="G1043" s="26"/>
      <c r="H1043" s="26"/>
      <c r="I1043" s="26"/>
    </row>
    <row r="1044" spans="1:9" ht="18" customHeight="1">
      <c r="A1044" s="26"/>
      <c r="B1044" s="26"/>
      <c r="C1044" s="26"/>
      <c r="D1044" s="26"/>
      <c r="E1044" s="26"/>
      <c r="F1044" s="26"/>
      <c r="G1044" s="26"/>
      <c r="H1044" s="26"/>
      <c r="I1044" s="26"/>
    </row>
    <row r="1045" spans="1:9" ht="18" customHeight="1">
      <c r="A1045" s="26"/>
      <c r="B1045" s="26"/>
      <c r="C1045" s="26"/>
      <c r="D1045" s="26"/>
      <c r="E1045" s="26"/>
      <c r="F1045" s="26"/>
      <c r="G1045" s="26"/>
      <c r="H1045" s="26"/>
      <c r="I1045" s="26"/>
    </row>
    <row r="1046" spans="1:9" ht="18" customHeight="1">
      <c r="A1046" s="26"/>
      <c r="B1046" s="26"/>
      <c r="C1046" s="26"/>
      <c r="D1046" s="26"/>
      <c r="E1046" s="26"/>
      <c r="F1046" s="26"/>
      <c r="G1046" s="26"/>
      <c r="H1046" s="26"/>
      <c r="I1046" s="26"/>
    </row>
    <row r="1047" spans="1:9" ht="18" customHeight="1">
      <c r="A1047" s="26"/>
      <c r="B1047" s="26"/>
      <c r="C1047" s="26"/>
      <c r="D1047" s="26"/>
      <c r="E1047" s="26"/>
      <c r="F1047" s="26"/>
      <c r="G1047" s="26"/>
      <c r="H1047" s="26"/>
      <c r="I1047" s="26"/>
    </row>
    <row r="1048" spans="1:9" ht="18" customHeight="1">
      <c r="A1048" s="26"/>
      <c r="B1048" s="26"/>
      <c r="C1048" s="26"/>
      <c r="D1048" s="26"/>
      <c r="E1048" s="26"/>
      <c r="F1048" s="26"/>
      <c r="G1048" s="26"/>
      <c r="H1048" s="26"/>
      <c r="I1048" s="26"/>
    </row>
    <row r="1049" spans="1:9" ht="18" customHeight="1">
      <c r="A1049" s="26"/>
      <c r="B1049" s="26"/>
      <c r="C1049" s="26"/>
      <c r="D1049" s="26"/>
      <c r="E1049" s="26"/>
      <c r="F1049" s="26"/>
      <c r="G1049" s="26"/>
      <c r="H1049" s="26"/>
      <c r="I1049" s="26"/>
    </row>
    <row r="1050" spans="1:9" ht="18" customHeight="1">
      <c r="A1050" s="26"/>
      <c r="B1050" s="26"/>
      <c r="C1050" s="26"/>
      <c r="D1050" s="26"/>
      <c r="E1050" s="26"/>
      <c r="F1050" s="26"/>
      <c r="G1050" s="26"/>
      <c r="H1050" s="26"/>
      <c r="I1050" s="26"/>
    </row>
    <row r="1051" spans="1:9" ht="18" customHeight="1">
      <c r="A1051" s="26"/>
      <c r="B1051" s="26"/>
      <c r="C1051" s="26"/>
      <c r="D1051" s="26"/>
      <c r="E1051" s="26"/>
      <c r="F1051" s="26"/>
      <c r="G1051" s="26"/>
      <c r="H1051" s="26"/>
      <c r="I1051" s="26"/>
    </row>
    <row r="1052" spans="1:9" ht="18" customHeight="1">
      <c r="A1052" s="26"/>
      <c r="B1052" s="26"/>
      <c r="C1052" s="26"/>
      <c r="D1052" s="26"/>
      <c r="E1052" s="26"/>
      <c r="F1052" s="26"/>
      <c r="G1052" s="26"/>
      <c r="H1052" s="26"/>
      <c r="I1052" s="26"/>
    </row>
    <row r="1053" spans="1:9" ht="18" customHeight="1">
      <c r="A1053" s="26"/>
      <c r="B1053" s="26"/>
      <c r="C1053" s="26"/>
      <c r="D1053" s="26"/>
      <c r="E1053" s="26"/>
      <c r="F1053" s="26"/>
      <c r="G1053" s="26"/>
      <c r="H1053" s="26"/>
      <c r="I1053" s="26"/>
    </row>
    <row r="1054" spans="1:9" ht="18" customHeight="1">
      <c r="A1054" s="26"/>
      <c r="B1054" s="26"/>
      <c r="C1054" s="26"/>
      <c r="D1054" s="26"/>
      <c r="E1054" s="26"/>
      <c r="F1054" s="26"/>
      <c r="G1054" s="26"/>
      <c r="H1054" s="26"/>
      <c r="I1054" s="26"/>
    </row>
    <row r="1055" spans="1:9" ht="18" customHeight="1">
      <c r="A1055" s="26"/>
      <c r="B1055" s="26"/>
      <c r="C1055" s="26"/>
      <c r="D1055" s="26"/>
      <c r="E1055" s="26"/>
      <c r="F1055" s="26"/>
      <c r="G1055" s="26"/>
      <c r="H1055" s="26"/>
      <c r="I1055" s="26"/>
    </row>
    <row r="1056" spans="1:9" ht="18" customHeight="1">
      <c r="A1056" s="26"/>
      <c r="B1056" s="26"/>
      <c r="C1056" s="26"/>
      <c r="D1056" s="26"/>
      <c r="E1056" s="26"/>
      <c r="F1056" s="26"/>
      <c r="G1056" s="26"/>
      <c r="H1056" s="26"/>
      <c r="I1056" s="26"/>
    </row>
    <row r="1057" spans="1:9" ht="18" customHeight="1">
      <c r="A1057" s="26"/>
      <c r="B1057" s="26"/>
      <c r="C1057" s="26"/>
      <c r="D1057" s="26"/>
      <c r="E1057" s="26"/>
      <c r="F1057" s="26"/>
      <c r="G1057" s="26"/>
      <c r="H1057" s="26"/>
      <c r="I1057" s="26"/>
    </row>
    <row r="1058" spans="1:9" ht="18" customHeight="1">
      <c r="A1058" s="26"/>
      <c r="B1058" s="26"/>
      <c r="C1058" s="26"/>
      <c r="D1058" s="26"/>
      <c r="E1058" s="26"/>
      <c r="F1058" s="26"/>
      <c r="G1058" s="26"/>
      <c r="H1058" s="26"/>
      <c r="I1058" s="26"/>
    </row>
    <row r="1059" spans="1:9" ht="18" customHeight="1">
      <c r="A1059" s="26"/>
      <c r="B1059" s="26"/>
      <c r="C1059" s="26"/>
      <c r="D1059" s="26"/>
      <c r="E1059" s="26"/>
      <c r="F1059" s="26"/>
      <c r="G1059" s="26"/>
      <c r="H1059" s="26"/>
      <c r="I1059" s="26"/>
    </row>
    <row r="1060" spans="1:9" ht="18" customHeight="1">
      <c r="A1060" s="26"/>
      <c r="B1060" s="26"/>
      <c r="C1060" s="26"/>
      <c r="D1060" s="26"/>
      <c r="E1060" s="26"/>
      <c r="F1060" s="26"/>
      <c r="G1060" s="26"/>
      <c r="H1060" s="26"/>
      <c r="I1060" s="26"/>
    </row>
    <row r="1061" spans="1:9" ht="18" customHeight="1">
      <c r="A1061" s="26"/>
      <c r="B1061" s="26"/>
      <c r="C1061" s="26"/>
      <c r="D1061" s="26"/>
      <c r="E1061" s="26"/>
      <c r="F1061" s="26"/>
      <c r="G1061" s="26"/>
      <c r="H1061" s="26"/>
      <c r="I1061" s="26"/>
    </row>
    <row r="1062" spans="1:9" ht="18" customHeight="1">
      <c r="A1062" s="26"/>
      <c r="B1062" s="26"/>
      <c r="C1062" s="26"/>
      <c r="D1062" s="26"/>
      <c r="E1062" s="26"/>
      <c r="F1062" s="26"/>
      <c r="G1062" s="26"/>
      <c r="H1062" s="26"/>
      <c r="I1062" s="26"/>
    </row>
    <row r="1063" spans="1:9" ht="18" customHeight="1">
      <c r="A1063" s="26"/>
      <c r="B1063" s="26"/>
      <c r="C1063" s="26"/>
      <c r="D1063" s="26"/>
      <c r="E1063" s="26"/>
      <c r="F1063" s="26"/>
      <c r="G1063" s="26"/>
      <c r="H1063" s="26"/>
      <c r="I1063" s="26"/>
    </row>
    <row r="1064" spans="1:9" ht="18" customHeight="1">
      <c r="A1064" s="26"/>
      <c r="B1064" s="26"/>
      <c r="C1064" s="26"/>
      <c r="D1064" s="26"/>
      <c r="E1064" s="26"/>
      <c r="F1064" s="26"/>
      <c r="G1064" s="26"/>
      <c r="H1064" s="26"/>
      <c r="I1064" s="26"/>
    </row>
    <row r="1065" spans="1:9" ht="18" customHeight="1">
      <c r="A1065" s="26"/>
      <c r="B1065" s="26"/>
      <c r="C1065" s="26"/>
      <c r="D1065" s="26"/>
      <c r="E1065" s="26"/>
      <c r="F1065" s="26"/>
      <c r="G1065" s="26"/>
      <c r="H1065" s="26"/>
      <c r="I1065" s="26"/>
    </row>
    <row r="1066" spans="1:9" ht="18" customHeight="1">
      <c r="A1066" s="26"/>
      <c r="B1066" s="26"/>
      <c r="C1066" s="26"/>
      <c r="D1066" s="26"/>
      <c r="E1066" s="26"/>
      <c r="F1066" s="26"/>
      <c r="G1066" s="26"/>
      <c r="H1066" s="26"/>
      <c r="I1066" s="26"/>
    </row>
    <row r="1067" spans="1:9" ht="18" customHeight="1">
      <c r="A1067" s="26"/>
      <c r="B1067" s="26"/>
      <c r="C1067" s="26"/>
      <c r="D1067" s="26"/>
      <c r="E1067" s="26"/>
      <c r="F1067" s="26"/>
      <c r="G1067" s="26"/>
      <c r="H1067" s="26"/>
      <c r="I1067" s="26"/>
    </row>
    <row r="1068" spans="1:9" ht="18" customHeight="1">
      <c r="A1068" s="26"/>
      <c r="B1068" s="26"/>
      <c r="C1068" s="26"/>
      <c r="D1068" s="26"/>
      <c r="E1068" s="26"/>
      <c r="F1068" s="26"/>
      <c r="G1068" s="26"/>
      <c r="H1068" s="26"/>
      <c r="I1068" s="26"/>
    </row>
    <row r="1069" spans="1:9" ht="18" customHeight="1">
      <c r="A1069" s="26"/>
      <c r="B1069" s="26"/>
      <c r="C1069" s="26"/>
      <c r="D1069" s="26"/>
      <c r="E1069" s="26"/>
      <c r="F1069" s="26"/>
      <c r="G1069" s="26"/>
      <c r="H1069" s="26"/>
      <c r="I1069" s="26"/>
    </row>
    <row r="1070" spans="1:9" ht="18" customHeight="1">
      <c r="A1070" s="26"/>
      <c r="B1070" s="26"/>
      <c r="C1070" s="26"/>
      <c r="D1070" s="26"/>
      <c r="E1070" s="26"/>
      <c r="F1070" s="26"/>
      <c r="G1070" s="26"/>
      <c r="H1070" s="26"/>
      <c r="I1070" s="26"/>
    </row>
    <row r="1071" spans="1:9" ht="18" customHeight="1">
      <c r="A1071" s="26"/>
      <c r="B1071" s="26"/>
      <c r="C1071" s="26"/>
      <c r="D1071" s="26"/>
      <c r="E1071" s="26"/>
      <c r="F1071" s="26"/>
      <c r="G1071" s="26"/>
      <c r="H1071" s="26"/>
      <c r="I1071" s="26"/>
    </row>
    <row r="1072" spans="1:9" ht="18" customHeight="1">
      <c r="A1072" s="26"/>
      <c r="B1072" s="26"/>
      <c r="C1072" s="26"/>
      <c r="D1072" s="26"/>
      <c r="E1072" s="26"/>
      <c r="F1072" s="26"/>
      <c r="G1072" s="26"/>
      <c r="H1072" s="26"/>
      <c r="I1072" s="26"/>
    </row>
    <row r="1073" spans="1:9" ht="18" customHeight="1">
      <c r="A1073" s="26"/>
      <c r="B1073" s="26"/>
      <c r="C1073" s="26"/>
      <c r="D1073" s="26"/>
      <c r="E1073" s="26"/>
      <c r="F1073" s="26"/>
      <c r="G1073" s="26"/>
      <c r="H1073" s="26"/>
      <c r="I1073" s="26"/>
    </row>
    <row r="1074" spans="1:9" ht="18" customHeight="1">
      <c r="A1074" s="26"/>
      <c r="B1074" s="26"/>
      <c r="C1074" s="26"/>
      <c r="D1074" s="26"/>
      <c r="E1074" s="26"/>
      <c r="F1074" s="26"/>
      <c r="G1074" s="26"/>
      <c r="H1074" s="26"/>
      <c r="I1074" s="26"/>
    </row>
    <row r="1075" spans="1:9" ht="18" customHeight="1">
      <c r="A1075" s="26"/>
      <c r="B1075" s="26"/>
      <c r="C1075" s="26"/>
      <c r="D1075" s="26"/>
      <c r="E1075" s="26"/>
      <c r="F1075" s="26"/>
      <c r="G1075" s="26"/>
      <c r="H1075" s="26"/>
      <c r="I1075" s="26"/>
    </row>
    <row r="1076" spans="1:9" ht="18" customHeight="1">
      <c r="A1076" s="26"/>
      <c r="B1076" s="26"/>
      <c r="C1076" s="26"/>
      <c r="D1076" s="26"/>
      <c r="E1076" s="26"/>
      <c r="F1076" s="26"/>
      <c r="G1076" s="26"/>
      <c r="H1076" s="26"/>
      <c r="I1076" s="26"/>
    </row>
    <row r="1077" spans="1:9" ht="18" customHeight="1">
      <c r="A1077" s="26"/>
      <c r="B1077" s="26"/>
      <c r="C1077" s="26"/>
      <c r="D1077" s="26"/>
      <c r="E1077" s="26"/>
      <c r="F1077" s="26"/>
      <c r="G1077" s="26"/>
      <c r="H1077" s="26"/>
      <c r="I1077" s="26"/>
    </row>
    <row r="1078" spans="1:9" ht="18" customHeight="1">
      <c r="A1078" s="26"/>
      <c r="B1078" s="26"/>
      <c r="C1078" s="26"/>
      <c r="D1078" s="26"/>
      <c r="E1078" s="26"/>
      <c r="F1078" s="26"/>
      <c r="G1078" s="26"/>
      <c r="H1078" s="26"/>
      <c r="I1078" s="26"/>
    </row>
    <row r="1079" spans="1:9" ht="18" customHeight="1">
      <c r="A1079" s="26"/>
      <c r="B1079" s="26"/>
      <c r="C1079" s="26"/>
      <c r="D1079" s="26"/>
      <c r="E1079" s="26"/>
      <c r="F1079" s="26"/>
      <c r="G1079" s="26"/>
      <c r="H1079" s="26"/>
      <c r="I1079" s="26"/>
    </row>
    <row r="1080" spans="1:9" ht="18" customHeight="1">
      <c r="A1080" s="26"/>
      <c r="B1080" s="26"/>
      <c r="C1080" s="26"/>
      <c r="D1080" s="26"/>
      <c r="E1080" s="26"/>
      <c r="F1080" s="26"/>
      <c r="G1080" s="26"/>
      <c r="H1080" s="26"/>
      <c r="I1080" s="26"/>
    </row>
    <row r="1081" spans="1:9" ht="18" customHeight="1">
      <c r="A1081" s="26"/>
      <c r="B1081" s="26"/>
      <c r="C1081" s="26"/>
      <c r="D1081" s="26"/>
      <c r="E1081" s="26"/>
      <c r="F1081" s="26"/>
      <c r="G1081" s="26"/>
      <c r="H1081" s="26"/>
      <c r="I1081" s="26"/>
    </row>
    <row r="1082" spans="1:9" ht="18" customHeight="1">
      <c r="A1082" s="26"/>
      <c r="B1082" s="26"/>
      <c r="C1082" s="26"/>
      <c r="D1082" s="26"/>
      <c r="E1082" s="26"/>
      <c r="F1082" s="26"/>
      <c r="G1082" s="26"/>
      <c r="H1082" s="26"/>
      <c r="I1082" s="26"/>
    </row>
    <row r="1083" spans="1:9" ht="18" customHeight="1">
      <c r="A1083" s="26"/>
      <c r="B1083" s="26"/>
      <c r="C1083" s="26"/>
      <c r="D1083" s="26"/>
      <c r="E1083" s="26"/>
      <c r="F1083" s="26"/>
      <c r="G1083" s="26"/>
      <c r="H1083" s="26"/>
      <c r="I1083" s="26"/>
    </row>
    <row r="1084" spans="1:9" ht="18" customHeight="1">
      <c r="A1084" s="26"/>
      <c r="B1084" s="26"/>
      <c r="C1084" s="26"/>
      <c r="D1084" s="26"/>
      <c r="E1084" s="26"/>
      <c r="F1084" s="26"/>
      <c r="G1084" s="26"/>
      <c r="H1084" s="26"/>
      <c r="I1084" s="26"/>
    </row>
    <row r="1085" spans="1:9" ht="18" customHeight="1">
      <c r="A1085" s="26"/>
      <c r="B1085" s="26"/>
      <c r="C1085" s="26"/>
      <c r="D1085" s="26"/>
      <c r="E1085" s="26"/>
      <c r="F1085" s="26"/>
      <c r="G1085" s="26"/>
      <c r="H1085" s="26"/>
      <c r="I1085" s="26"/>
    </row>
    <row r="1086" spans="1:9" ht="18" customHeight="1">
      <c r="A1086" s="26"/>
      <c r="B1086" s="26"/>
      <c r="C1086" s="26"/>
      <c r="D1086" s="26"/>
      <c r="E1086" s="26"/>
      <c r="F1086" s="26"/>
      <c r="G1086" s="26"/>
      <c r="H1086" s="26"/>
      <c r="I1086" s="26"/>
    </row>
    <row r="1087" spans="1:9" ht="18" customHeight="1">
      <c r="A1087" s="26"/>
      <c r="B1087" s="26"/>
      <c r="C1087" s="26"/>
      <c r="D1087" s="26"/>
      <c r="E1087" s="26"/>
      <c r="F1087" s="26"/>
      <c r="G1087" s="26"/>
      <c r="H1087" s="26"/>
      <c r="I1087" s="26"/>
    </row>
    <row r="1088" spans="1:9" ht="18" customHeight="1">
      <c r="A1088" s="26"/>
      <c r="B1088" s="26"/>
      <c r="C1088" s="26"/>
      <c r="D1088" s="26"/>
      <c r="E1088" s="26"/>
      <c r="F1088" s="26"/>
      <c r="G1088" s="26"/>
      <c r="H1088" s="26"/>
      <c r="I1088" s="26"/>
    </row>
    <row r="1089" spans="1:9" ht="18" customHeight="1">
      <c r="A1089" s="26"/>
      <c r="B1089" s="26"/>
      <c r="C1089" s="26"/>
      <c r="D1089" s="26"/>
      <c r="E1089" s="26"/>
      <c r="F1089" s="26"/>
      <c r="G1089" s="26"/>
      <c r="H1089" s="26"/>
      <c r="I1089" s="26"/>
    </row>
    <row r="1090" spans="1:9" ht="18" customHeight="1">
      <c r="A1090" s="26"/>
      <c r="B1090" s="26"/>
      <c r="C1090" s="26"/>
      <c r="D1090" s="26"/>
      <c r="E1090" s="26"/>
      <c r="F1090" s="26"/>
      <c r="G1090" s="26"/>
      <c r="H1090" s="26"/>
      <c r="I1090" s="26"/>
    </row>
    <row r="1091" spans="1:9" ht="18" customHeight="1">
      <c r="A1091" s="26"/>
      <c r="B1091" s="26"/>
      <c r="C1091" s="26"/>
      <c r="D1091" s="26"/>
      <c r="E1091" s="26"/>
      <c r="F1091" s="26"/>
      <c r="G1091" s="26"/>
      <c r="H1091" s="26"/>
      <c r="I1091" s="26"/>
    </row>
    <row r="1092" spans="1:9" ht="18" customHeight="1">
      <c r="A1092" s="26"/>
      <c r="B1092" s="26"/>
      <c r="C1092" s="26"/>
      <c r="D1092" s="26"/>
      <c r="E1092" s="26"/>
      <c r="F1092" s="26"/>
      <c r="G1092" s="26"/>
      <c r="H1092" s="26"/>
      <c r="I1092" s="26"/>
    </row>
    <row r="1093" spans="1:9" ht="18" customHeight="1">
      <c r="A1093" s="26"/>
      <c r="B1093" s="26"/>
      <c r="C1093" s="26"/>
      <c r="D1093" s="26"/>
      <c r="E1093" s="26"/>
      <c r="F1093" s="26"/>
      <c r="G1093" s="26"/>
      <c r="H1093" s="26"/>
      <c r="I1093" s="26"/>
    </row>
    <row r="1094" spans="1:9" ht="18" customHeight="1">
      <c r="A1094" s="26"/>
      <c r="B1094" s="26"/>
      <c r="C1094" s="26"/>
      <c r="D1094" s="26"/>
      <c r="E1094" s="26"/>
      <c r="F1094" s="26"/>
      <c r="G1094" s="26"/>
      <c r="H1094" s="26"/>
      <c r="I1094" s="26"/>
    </row>
    <row r="1095" spans="1:9" ht="18" customHeight="1">
      <c r="A1095" s="26"/>
      <c r="B1095" s="26"/>
      <c r="C1095" s="26"/>
      <c r="D1095" s="26"/>
      <c r="E1095" s="26"/>
      <c r="F1095" s="26"/>
      <c r="G1095" s="26"/>
      <c r="H1095" s="26"/>
      <c r="I1095" s="26"/>
    </row>
    <row r="1096" spans="1:9" ht="18" customHeight="1">
      <c r="A1096" s="26"/>
      <c r="B1096" s="26"/>
      <c r="C1096" s="26"/>
      <c r="D1096" s="26"/>
      <c r="E1096" s="26"/>
      <c r="F1096" s="26"/>
      <c r="G1096" s="26"/>
      <c r="H1096" s="26"/>
      <c r="I1096" s="26"/>
    </row>
    <row r="1097" spans="1:9" ht="18" customHeight="1">
      <c r="A1097" s="26"/>
      <c r="B1097" s="26"/>
      <c r="C1097" s="26"/>
      <c r="D1097" s="26"/>
      <c r="E1097" s="26"/>
      <c r="F1097" s="26"/>
      <c r="G1097" s="26"/>
      <c r="H1097" s="26"/>
      <c r="I1097" s="26"/>
    </row>
    <row r="1098" spans="1:9" ht="18" customHeight="1">
      <c r="A1098" s="26"/>
      <c r="B1098" s="26"/>
      <c r="C1098" s="26"/>
      <c r="D1098" s="26"/>
      <c r="E1098" s="26"/>
      <c r="F1098" s="26"/>
      <c r="G1098" s="26"/>
      <c r="H1098" s="26"/>
      <c r="I1098" s="26"/>
    </row>
    <row r="1099" spans="1:9" ht="18" customHeight="1">
      <c r="A1099" s="26"/>
      <c r="B1099" s="26"/>
      <c r="C1099" s="26"/>
      <c r="D1099" s="26"/>
      <c r="E1099" s="26"/>
      <c r="F1099" s="26"/>
      <c r="G1099" s="26"/>
      <c r="H1099" s="26"/>
      <c r="I1099" s="26"/>
    </row>
    <row r="1100" spans="1:9" ht="18" customHeight="1">
      <c r="A1100" s="26"/>
      <c r="B1100" s="26"/>
      <c r="C1100" s="26"/>
      <c r="D1100" s="26"/>
      <c r="E1100" s="26"/>
      <c r="F1100" s="26"/>
      <c r="G1100" s="26"/>
      <c r="H1100" s="26"/>
      <c r="I1100" s="26"/>
    </row>
    <row r="1101" spans="1:9" ht="18" customHeight="1">
      <c r="A1101" s="26"/>
      <c r="B1101" s="26"/>
      <c r="C1101" s="26"/>
      <c r="D1101" s="26"/>
      <c r="E1101" s="26"/>
      <c r="F1101" s="26"/>
      <c r="G1101" s="26"/>
      <c r="H1101" s="26"/>
      <c r="I1101" s="26"/>
    </row>
    <row r="1102" spans="1:9" ht="18" customHeight="1">
      <c r="A1102" s="26"/>
      <c r="B1102" s="26"/>
      <c r="C1102" s="26"/>
      <c r="D1102" s="26"/>
      <c r="E1102" s="26"/>
      <c r="F1102" s="26"/>
      <c r="G1102" s="26"/>
      <c r="H1102" s="26"/>
      <c r="I1102" s="26"/>
    </row>
    <row r="1103" spans="1:9" ht="18" customHeight="1">
      <c r="A1103" s="26"/>
      <c r="B1103" s="26"/>
      <c r="C1103" s="26"/>
      <c r="D1103" s="26"/>
      <c r="E1103" s="26"/>
      <c r="F1103" s="26"/>
      <c r="G1103" s="26"/>
      <c r="H1103" s="26"/>
      <c r="I1103" s="26"/>
    </row>
    <row r="1104" spans="1:9" ht="18" customHeight="1">
      <c r="A1104" s="26"/>
      <c r="B1104" s="26"/>
      <c r="C1104" s="26"/>
      <c r="D1104" s="26"/>
      <c r="E1104" s="26"/>
      <c r="F1104" s="26"/>
      <c r="G1104" s="26"/>
      <c r="H1104" s="26"/>
      <c r="I1104" s="26"/>
    </row>
    <row r="1105" spans="1:9" ht="18" customHeight="1">
      <c r="A1105" s="26"/>
      <c r="B1105" s="26"/>
      <c r="C1105" s="26"/>
      <c r="D1105" s="26"/>
      <c r="E1105" s="26"/>
      <c r="F1105" s="26"/>
      <c r="G1105" s="26"/>
      <c r="H1105" s="26"/>
      <c r="I1105" s="26"/>
    </row>
    <row r="1106" spans="1:9" ht="18" customHeight="1">
      <c r="A1106" s="26"/>
      <c r="B1106" s="26"/>
      <c r="C1106" s="26"/>
      <c r="D1106" s="26"/>
      <c r="E1106" s="26"/>
      <c r="F1106" s="26"/>
      <c r="G1106" s="26"/>
      <c r="H1106" s="26"/>
      <c r="I1106" s="26"/>
    </row>
    <row r="1107" spans="1:9" ht="18" customHeight="1">
      <c r="A1107" s="26"/>
      <c r="B1107" s="26"/>
      <c r="C1107" s="26"/>
      <c r="D1107" s="26"/>
      <c r="E1107" s="26"/>
      <c r="F1107" s="26"/>
      <c r="G1107" s="26"/>
      <c r="H1107" s="26"/>
      <c r="I1107" s="26"/>
    </row>
    <row r="1108" spans="1:9" ht="18" customHeight="1">
      <c r="A1108" s="26"/>
      <c r="B1108" s="26"/>
      <c r="C1108" s="26"/>
      <c r="D1108" s="26"/>
      <c r="E1108" s="26"/>
      <c r="F1108" s="26"/>
      <c r="G1108" s="26"/>
      <c r="H1108" s="26"/>
      <c r="I1108" s="26"/>
    </row>
    <row r="1109" spans="1:9" ht="18" customHeight="1">
      <c r="A1109" s="26"/>
      <c r="B1109" s="26"/>
      <c r="C1109" s="26"/>
      <c r="D1109" s="26"/>
      <c r="E1109" s="26"/>
      <c r="F1109" s="26"/>
      <c r="G1109" s="26"/>
      <c r="H1109" s="26"/>
      <c r="I1109" s="26"/>
    </row>
    <row r="1110" spans="1:9" ht="18" customHeight="1">
      <c r="A1110" s="26"/>
      <c r="B1110" s="26"/>
      <c r="C1110" s="26"/>
      <c r="D1110" s="26"/>
      <c r="E1110" s="26"/>
      <c r="F1110" s="26"/>
      <c r="G1110" s="26"/>
      <c r="H1110" s="26"/>
      <c r="I1110" s="26"/>
    </row>
    <row r="1111" spans="1:9" ht="18" customHeight="1">
      <c r="A1111" s="26"/>
      <c r="B1111" s="26"/>
      <c r="C1111" s="26"/>
      <c r="D1111" s="26"/>
      <c r="E1111" s="26"/>
      <c r="F1111" s="26"/>
      <c r="G1111" s="26"/>
      <c r="H1111" s="26"/>
      <c r="I1111" s="26"/>
    </row>
    <row r="1112" spans="1:9" ht="18" customHeight="1">
      <c r="A1112" s="26"/>
      <c r="B1112" s="26"/>
      <c r="C1112" s="26"/>
      <c r="D1112" s="26"/>
      <c r="E1112" s="26"/>
      <c r="F1112" s="26"/>
      <c r="G1112" s="26"/>
      <c r="H1112" s="26"/>
      <c r="I1112" s="26"/>
    </row>
    <row r="1113" spans="1:9" ht="18" customHeight="1">
      <c r="A1113" s="26"/>
      <c r="B1113" s="26"/>
      <c r="C1113" s="26"/>
      <c r="D1113" s="26"/>
      <c r="E1113" s="26"/>
      <c r="F1113" s="26"/>
      <c r="G1113" s="26"/>
      <c r="H1113" s="26"/>
      <c r="I1113" s="26"/>
    </row>
    <row r="1114" spans="1:9" ht="18" customHeight="1">
      <c r="A1114" s="26"/>
      <c r="B1114" s="26"/>
      <c r="C1114" s="26"/>
      <c r="D1114" s="26"/>
      <c r="E1114" s="26"/>
      <c r="F1114" s="26"/>
      <c r="G1114" s="26"/>
      <c r="H1114" s="26"/>
      <c r="I1114" s="26"/>
    </row>
    <row r="1115" spans="1:9" ht="18" customHeight="1">
      <c r="A1115" s="26"/>
      <c r="B1115" s="26"/>
      <c r="C1115" s="26"/>
      <c r="D1115" s="26"/>
      <c r="E1115" s="26"/>
      <c r="F1115" s="26"/>
      <c r="G1115" s="26"/>
      <c r="H1115" s="26"/>
      <c r="I1115" s="26"/>
    </row>
    <row r="1116" spans="1:9" ht="18" customHeight="1">
      <c r="A1116" s="26"/>
      <c r="B1116" s="26"/>
      <c r="C1116" s="26"/>
      <c r="D1116" s="26"/>
      <c r="E1116" s="26"/>
      <c r="F1116" s="26"/>
      <c r="G1116" s="26"/>
      <c r="H1116" s="26"/>
      <c r="I1116" s="26"/>
    </row>
    <row r="1117" spans="1:9" ht="18" customHeight="1">
      <c r="A1117" s="26"/>
      <c r="B1117" s="26"/>
      <c r="C1117" s="26"/>
      <c r="D1117" s="26"/>
      <c r="E1117" s="26"/>
      <c r="F1117" s="26"/>
      <c r="G1117" s="26"/>
      <c r="H1117" s="26"/>
      <c r="I1117" s="26"/>
    </row>
    <row r="1118" spans="1:9" ht="18" customHeight="1">
      <c r="A1118" s="26"/>
      <c r="B1118" s="26"/>
      <c r="C1118" s="26"/>
      <c r="D1118" s="26"/>
      <c r="E1118" s="26"/>
      <c r="F1118" s="26"/>
      <c r="G1118" s="26"/>
      <c r="H1118" s="26"/>
      <c r="I1118" s="26"/>
    </row>
    <row r="1119" spans="1:9" ht="18" customHeight="1">
      <c r="A1119" s="26"/>
      <c r="B1119" s="26"/>
      <c r="C1119" s="26"/>
      <c r="D1119" s="26"/>
      <c r="E1119" s="26"/>
      <c r="F1119" s="26"/>
      <c r="G1119" s="26"/>
      <c r="H1119" s="26"/>
      <c r="I1119" s="26"/>
    </row>
    <row r="1120" spans="1:9" ht="18" customHeight="1">
      <c r="A1120" s="26"/>
      <c r="B1120" s="26"/>
      <c r="C1120" s="26"/>
      <c r="D1120" s="26"/>
      <c r="E1120" s="26"/>
      <c r="F1120" s="26"/>
      <c r="G1120" s="26"/>
      <c r="H1120" s="26"/>
      <c r="I1120" s="26"/>
    </row>
    <row r="1121" spans="1:9" ht="18" customHeight="1">
      <c r="A1121" s="26"/>
      <c r="B1121" s="26"/>
      <c r="C1121" s="26"/>
      <c r="D1121" s="26"/>
      <c r="E1121" s="26"/>
      <c r="F1121" s="26"/>
      <c r="G1121" s="26"/>
      <c r="H1121" s="26"/>
      <c r="I1121" s="26"/>
    </row>
    <row r="1122" spans="1:9" ht="18" customHeight="1">
      <c r="A1122" s="26"/>
      <c r="B1122" s="26"/>
      <c r="C1122" s="26"/>
      <c r="D1122" s="26"/>
      <c r="E1122" s="26"/>
      <c r="F1122" s="26"/>
      <c r="G1122" s="26"/>
      <c r="H1122" s="26"/>
      <c r="I1122" s="26"/>
    </row>
    <row r="1123" spans="1:9" ht="18" customHeight="1">
      <c r="A1123" s="26"/>
      <c r="B1123" s="26"/>
      <c r="C1123" s="26"/>
      <c r="D1123" s="26"/>
      <c r="E1123" s="26"/>
      <c r="F1123" s="26"/>
      <c r="G1123" s="26"/>
      <c r="H1123" s="26"/>
      <c r="I1123" s="26"/>
    </row>
    <row r="1124" spans="1:9" ht="18" customHeight="1">
      <c r="A1124" s="26"/>
      <c r="B1124" s="26"/>
      <c r="C1124" s="26"/>
      <c r="D1124" s="26"/>
      <c r="E1124" s="26"/>
      <c r="F1124" s="26"/>
      <c r="G1124" s="26"/>
      <c r="H1124" s="26"/>
      <c r="I1124" s="26"/>
    </row>
    <row r="1125" spans="1:9" ht="18" customHeight="1">
      <c r="A1125" s="26"/>
      <c r="B1125" s="26"/>
      <c r="C1125" s="26"/>
      <c r="D1125" s="26"/>
      <c r="E1125" s="26"/>
      <c r="F1125" s="26"/>
      <c r="G1125" s="26"/>
      <c r="H1125" s="26"/>
      <c r="I1125" s="26"/>
    </row>
    <row r="1126" spans="1:9" ht="18" customHeight="1">
      <c r="A1126" s="26"/>
      <c r="B1126" s="26"/>
      <c r="C1126" s="26"/>
      <c r="D1126" s="26"/>
      <c r="E1126" s="26"/>
      <c r="F1126" s="26"/>
      <c r="G1126" s="26"/>
      <c r="H1126" s="26"/>
      <c r="I1126" s="26"/>
    </row>
    <row r="1127" spans="1:9" ht="18" customHeight="1">
      <c r="A1127" s="26"/>
      <c r="B1127" s="26"/>
      <c r="C1127" s="26"/>
      <c r="D1127" s="26"/>
      <c r="E1127" s="26"/>
      <c r="F1127" s="26"/>
      <c r="G1127" s="26"/>
      <c r="H1127" s="26"/>
      <c r="I1127" s="26"/>
    </row>
    <row r="1128" spans="1:9" ht="18" customHeight="1">
      <c r="A1128" s="26"/>
      <c r="B1128" s="26"/>
      <c r="C1128" s="26"/>
      <c r="D1128" s="26"/>
      <c r="E1128" s="26"/>
      <c r="F1128" s="26"/>
      <c r="G1128" s="26"/>
      <c r="H1128" s="26"/>
      <c r="I1128" s="26"/>
    </row>
    <row r="1129" spans="1:9" ht="18" customHeight="1">
      <c r="A1129" s="26"/>
      <c r="B1129" s="26"/>
      <c r="C1129" s="26"/>
      <c r="D1129" s="26"/>
      <c r="E1129" s="26"/>
      <c r="F1129" s="26"/>
      <c r="G1129" s="26"/>
      <c r="H1129" s="26"/>
      <c r="I1129" s="26"/>
    </row>
    <row r="1130" spans="1:9" ht="18" customHeight="1">
      <c r="A1130" s="26"/>
      <c r="B1130" s="26"/>
      <c r="C1130" s="26"/>
      <c r="D1130" s="26"/>
      <c r="E1130" s="26"/>
      <c r="F1130" s="26"/>
      <c r="G1130" s="26"/>
      <c r="H1130" s="26"/>
      <c r="I1130" s="26"/>
    </row>
    <row r="1131" spans="1:9" ht="18" customHeight="1">
      <c r="A1131" s="26"/>
      <c r="B1131" s="26"/>
      <c r="C1131" s="26"/>
      <c r="D1131" s="26"/>
      <c r="E1131" s="26"/>
      <c r="F1131" s="26"/>
      <c r="G1131" s="26"/>
      <c r="H1131" s="26"/>
      <c r="I1131" s="26"/>
    </row>
    <row r="1132" spans="1:9" ht="18" customHeight="1">
      <c r="A1132" s="26"/>
      <c r="B1132" s="26"/>
      <c r="C1132" s="26"/>
      <c r="D1132" s="26"/>
      <c r="E1132" s="26"/>
      <c r="F1132" s="26"/>
      <c r="G1132" s="26"/>
      <c r="H1132" s="26"/>
      <c r="I1132" s="26"/>
    </row>
    <row r="1133" spans="1:9" ht="18" customHeight="1">
      <c r="A1133" s="26"/>
      <c r="B1133" s="26"/>
      <c r="C1133" s="26"/>
      <c r="D1133" s="26"/>
      <c r="E1133" s="26"/>
      <c r="F1133" s="26"/>
      <c r="G1133" s="26"/>
      <c r="H1133" s="26"/>
      <c r="I1133" s="26"/>
    </row>
    <row r="1134" spans="1:9" ht="18" customHeight="1">
      <c r="A1134" s="26"/>
      <c r="B1134" s="26"/>
      <c r="C1134" s="26"/>
      <c r="D1134" s="26"/>
      <c r="E1134" s="26"/>
      <c r="F1134" s="26"/>
      <c r="G1134" s="26"/>
      <c r="H1134" s="26"/>
      <c r="I1134" s="26"/>
    </row>
    <row r="1135" spans="1:9" ht="18" customHeight="1">
      <c r="A1135" s="26"/>
      <c r="B1135" s="26"/>
      <c r="C1135" s="26"/>
      <c r="D1135" s="26"/>
      <c r="E1135" s="26"/>
      <c r="F1135" s="26"/>
      <c r="G1135" s="26"/>
      <c r="H1135" s="26"/>
      <c r="I1135" s="26"/>
    </row>
    <row r="1136" spans="1:9" ht="18" customHeight="1">
      <c r="A1136" s="26"/>
      <c r="B1136" s="26"/>
      <c r="C1136" s="26"/>
      <c r="D1136" s="26"/>
      <c r="E1136" s="26"/>
      <c r="F1136" s="26"/>
      <c r="G1136" s="26"/>
      <c r="H1136" s="26"/>
      <c r="I1136" s="26"/>
    </row>
    <row r="1137" spans="1:9" ht="18" customHeight="1">
      <c r="A1137" s="26"/>
      <c r="B1137" s="26"/>
      <c r="C1137" s="26"/>
      <c r="D1137" s="26"/>
      <c r="E1137" s="26"/>
      <c r="F1137" s="26"/>
      <c r="G1137" s="26"/>
      <c r="H1137" s="26"/>
      <c r="I1137" s="26"/>
    </row>
    <row r="1138" spans="1:9" ht="18" customHeight="1">
      <c r="A1138" s="26"/>
      <c r="B1138" s="26"/>
      <c r="C1138" s="26"/>
      <c r="D1138" s="26"/>
      <c r="E1138" s="26"/>
      <c r="F1138" s="26"/>
      <c r="G1138" s="26"/>
      <c r="H1138" s="26"/>
      <c r="I1138" s="26"/>
    </row>
    <row r="1139" spans="1:9" ht="18" customHeight="1">
      <c r="A1139" s="26"/>
      <c r="B1139" s="26"/>
      <c r="C1139" s="26"/>
      <c r="D1139" s="26"/>
      <c r="E1139" s="26"/>
      <c r="F1139" s="26"/>
      <c r="G1139" s="26"/>
      <c r="H1139" s="26"/>
      <c r="I1139" s="26"/>
    </row>
    <row r="1140" spans="1:9" ht="18" customHeight="1">
      <c r="A1140" s="26"/>
      <c r="B1140" s="26"/>
      <c r="C1140" s="26"/>
      <c r="D1140" s="26"/>
      <c r="E1140" s="26"/>
      <c r="F1140" s="26"/>
      <c r="G1140" s="26"/>
      <c r="H1140" s="26"/>
      <c r="I1140" s="26"/>
    </row>
    <row r="1141" spans="1:9" ht="18" customHeight="1">
      <c r="A1141" s="26"/>
      <c r="B1141" s="26"/>
      <c r="C1141" s="26"/>
      <c r="D1141" s="26"/>
      <c r="E1141" s="26"/>
      <c r="F1141" s="26"/>
      <c r="G1141" s="26"/>
      <c r="H1141" s="26"/>
      <c r="I1141" s="26"/>
    </row>
    <row r="1142" spans="1:9" ht="18" customHeight="1">
      <c r="A1142" s="26"/>
      <c r="B1142" s="26"/>
      <c r="C1142" s="26"/>
      <c r="D1142" s="26"/>
      <c r="E1142" s="26"/>
      <c r="F1142" s="26"/>
      <c r="G1142" s="26"/>
      <c r="H1142" s="26"/>
      <c r="I1142" s="26"/>
    </row>
    <row r="1143" spans="1:9" ht="18" customHeight="1">
      <c r="A1143" s="26"/>
      <c r="B1143" s="26"/>
      <c r="C1143" s="26"/>
      <c r="D1143" s="26"/>
      <c r="E1143" s="26"/>
      <c r="F1143" s="26"/>
      <c r="G1143" s="26"/>
      <c r="H1143" s="26"/>
      <c r="I1143" s="26"/>
    </row>
    <row r="1144" spans="1:9" ht="18" customHeight="1">
      <c r="A1144" s="26"/>
      <c r="B1144" s="26"/>
      <c r="C1144" s="26"/>
      <c r="D1144" s="26"/>
      <c r="E1144" s="26"/>
      <c r="F1144" s="26"/>
      <c r="G1144" s="26"/>
      <c r="H1144" s="26"/>
      <c r="I1144" s="26"/>
    </row>
    <row r="1145" spans="1:9" ht="18" customHeight="1">
      <c r="A1145" s="26"/>
      <c r="B1145" s="26"/>
      <c r="C1145" s="26"/>
      <c r="D1145" s="26"/>
      <c r="E1145" s="26"/>
      <c r="F1145" s="26"/>
      <c r="G1145" s="26"/>
      <c r="H1145" s="26"/>
      <c r="I1145" s="26"/>
    </row>
    <row r="1146" spans="1:9" ht="18" customHeight="1">
      <c r="A1146" s="26"/>
      <c r="B1146" s="26"/>
      <c r="C1146" s="26"/>
      <c r="D1146" s="26"/>
      <c r="E1146" s="26"/>
      <c r="F1146" s="26"/>
      <c r="G1146" s="26"/>
      <c r="H1146" s="26"/>
      <c r="I1146" s="26"/>
    </row>
    <row r="1147" spans="1:9" ht="18" customHeight="1">
      <c r="A1147" s="26"/>
      <c r="B1147" s="26"/>
      <c r="C1147" s="26"/>
      <c r="D1147" s="26"/>
      <c r="E1147" s="26"/>
      <c r="F1147" s="26"/>
      <c r="G1147" s="26"/>
      <c r="H1147" s="26"/>
      <c r="I1147" s="26"/>
    </row>
    <row r="1148" spans="1:9" ht="18" customHeight="1">
      <c r="A1148" s="26"/>
      <c r="B1148" s="26"/>
      <c r="C1148" s="26"/>
      <c r="D1148" s="26"/>
      <c r="E1148" s="26"/>
      <c r="F1148" s="26"/>
      <c r="G1148" s="26"/>
      <c r="H1148" s="26"/>
      <c r="I1148" s="26"/>
    </row>
    <row r="1149" spans="1:9" ht="18" customHeight="1">
      <c r="A1149" s="26"/>
      <c r="B1149" s="26"/>
      <c r="C1149" s="26"/>
      <c r="D1149" s="26"/>
      <c r="E1149" s="26"/>
      <c r="F1149" s="26"/>
      <c r="G1149" s="26"/>
      <c r="H1149" s="26"/>
      <c r="I1149" s="26"/>
    </row>
    <row r="1150" spans="1:9" ht="18" customHeight="1">
      <c r="A1150" s="26"/>
      <c r="B1150" s="26"/>
      <c r="C1150" s="26"/>
      <c r="D1150" s="26"/>
      <c r="E1150" s="26"/>
      <c r="F1150" s="26"/>
      <c r="G1150" s="26"/>
      <c r="H1150" s="26"/>
      <c r="I1150" s="26"/>
    </row>
    <row r="1151" spans="1:9" ht="18" customHeight="1">
      <c r="A1151" s="26"/>
      <c r="B1151" s="26"/>
      <c r="C1151" s="26"/>
      <c r="D1151" s="26"/>
      <c r="E1151" s="26"/>
      <c r="F1151" s="26"/>
      <c r="G1151" s="26"/>
      <c r="H1151" s="26"/>
      <c r="I1151" s="26"/>
    </row>
    <row r="1152" spans="1:9" ht="18" customHeight="1">
      <c r="A1152" s="26"/>
      <c r="B1152" s="26"/>
      <c r="C1152" s="26"/>
      <c r="D1152" s="26"/>
      <c r="E1152" s="26"/>
      <c r="F1152" s="26"/>
      <c r="G1152" s="26"/>
      <c r="H1152" s="26"/>
      <c r="I1152" s="26"/>
    </row>
    <row r="1153" spans="1:9" ht="18" customHeight="1">
      <c r="A1153" s="26"/>
      <c r="B1153" s="26"/>
      <c r="C1153" s="26"/>
      <c r="D1153" s="26"/>
      <c r="E1153" s="26"/>
      <c r="F1153" s="26"/>
      <c r="G1153" s="26"/>
      <c r="H1153" s="26"/>
      <c r="I1153" s="26"/>
    </row>
    <row r="1154" spans="1:9" ht="18" customHeight="1">
      <c r="A1154" s="26"/>
      <c r="B1154" s="26"/>
      <c r="C1154" s="26"/>
      <c r="D1154" s="26"/>
      <c r="E1154" s="26"/>
      <c r="F1154" s="26"/>
      <c r="G1154" s="26"/>
      <c r="H1154" s="26"/>
      <c r="I1154" s="26"/>
    </row>
    <row r="1155" spans="1:9" ht="18" customHeight="1">
      <c r="A1155" s="26"/>
      <c r="B1155" s="26"/>
      <c r="C1155" s="26"/>
      <c r="D1155" s="26"/>
      <c r="E1155" s="26"/>
      <c r="F1155" s="26"/>
      <c r="G1155" s="26"/>
      <c r="H1155" s="26"/>
      <c r="I1155" s="26"/>
    </row>
    <row r="1156" spans="1:9" ht="18" customHeight="1">
      <c r="A1156" s="26"/>
      <c r="B1156" s="26"/>
      <c r="C1156" s="26"/>
      <c r="D1156" s="26"/>
      <c r="E1156" s="26"/>
      <c r="F1156" s="26"/>
      <c r="G1156" s="26"/>
      <c r="H1156" s="26"/>
      <c r="I1156" s="26"/>
    </row>
    <row r="1157" spans="1:9" ht="18" customHeight="1">
      <c r="A1157" s="26"/>
      <c r="B1157" s="26"/>
      <c r="C1157" s="26"/>
      <c r="D1157" s="26"/>
      <c r="E1157" s="26"/>
      <c r="F1157" s="26"/>
      <c r="G1157" s="26"/>
      <c r="H1157" s="26"/>
      <c r="I1157" s="26"/>
    </row>
    <row r="1158" spans="1:9" ht="18" customHeight="1">
      <c r="A1158" s="26"/>
      <c r="B1158" s="26"/>
      <c r="C1158" s="26"/>
      <c r="D1158" s="26"/>
      <c r="E1158" s="26"/>
      <c r="F1158" s="26"/>
      <c r="G1158" s="26"/>
      <c r="H1158" s="26"/>
      <c r="I1158" s="26"/>
    </row>
    <row r="1159" spans="1:9" ht="18" customHeight="1">
      <c r="A1159" s="26"/>
      <c r="B1159" s="26"/>
      <c r="C1159" s="26"/>
      <c r="D1159" s="26"/>
      <c r="E1159" s="26"/>
      <c r="F1159" s="26"/>
      <c r="G1159" s="26"/>
      <c r="H1159" s="26"/>
      <c r="I1159" s="26"/>
    </row>
    <row r="1160" spans="1:9" ht="18" customHeight="1">
      <c r="A1160" s="26"/>
      <c r="B1160" s="26"/>
      <c r="C1160" s="26"/>
      <c r="D1160" s="26"/>
      <c r="E1160" s="26"/>
      <c r="F1160" s="26"/>
      <c r="G1160" s="26"/>
      <c r="H1160" s="26"/>
      <c r="I1160" s="26"/>
    </row>
    <row r="1161" spans="1:9" ht="18" customHeight="1">
      <c r="A1161" s="26"/>
      <c r="B1161" s="26"/>
      <c r="C1161" s="26"/>
      <c r="D1161" s="26"/>
      <c r="E1161" s="26"/>
      <c r="F1161" s="26"/>
      <c r="G1161" s="26"/>
      <c r="H1161" s="26"/>
      <c r="I1161" s="26"/>
    </row>
    <row r="1162" spans="1:9" ht="18" customHeight="1">
      <c r="A1162" s="26"/>
      <c r="B1162" s="26"/>
      <c r="C1162" s="26"/>
      <c r="D1162" s="26"/>
      <c r="E1162" s="26"/>
      <c r="F1162" s="26"/>
      <c r="G1162" s="26"/>
      <c r="H1162" s="26"/>
      <c r="I1162" s="26"/>
    </row>
    <row r="1163" spans="1:9" ht="18" customHeight="1">
      <c r="A1163" s="26"/>
      <c r="B1163" s="26"/>
      <c r="C1163" s="26"/>
      <c r="D1163" s="26"/>
      <c r="E1163" s="26"/>
      <c r="F1163" s="26"/>
      <c r="G1163" s="26"/>
      <c r="H1163" s="26"/>
      <c r="I1163" s="26"/>
    </row>
    <row r="1164" spans="1:9" ht="18" customHeight="1">
      <c r="A1164" s="26"/>
      <c r="B1164" s="26"/>
      <c r="C1164" s="26"/>
      <c r="D1164" s="26"/>
      <c r="E1164" s="26"/>
      <c r="F1164" s="26"/>
      <c r="G1164" s="26"/>
      <c r="H1164" s="26"/>
      <c r="I1164" s="26"/>
    </row>
    <row r="1165" spans="1:9" ht="18" customHeight="1">
      <c r="A1165" s="26"/>
      <c r="B1165" s="26"/>
      <c r="C1165" s="26"/>
      <c r="D1165" s="26"/>
      <c r="E1165" s="26"/>
      <c r="F1165" s="26"/>
      <c r="G1165" s="26"/>
      <c r="H1165" s="26"/>
      <c r="I1165" s="26"/>
    </row>
    <row r="1166" spans="1:9" ht="18" customHeight="1">
      <c r="A1166" s="26"/>
      <c r="B1166" s="26"/>
      <c r="C1166" s="26"/>
      <c r="D1166" s="26"/>
      <c r="E1166" s="26"/>
      <c r="F1166" s="26"/>
      <c r="G1166" s="26"/>
      <c r="H1166" s="26"/>
      <c r="I1166" s="26"/>
    </row>
    <row r="1167" spans="1:9" ht="18" customHeight="1">
      <c r="A1167" s="26"/>
      <c r="B1167" s="26"/>
      <c r="C1167" s="26"/>
      <c r="D1167" s="26"/>
      <c r="E1167" s="26"/>
      <c r="F1167" s="26"/>
      <c r="G1167" s="26"/>
      <c r="H1167" s="26"/>
      <c r="I1167" s="26"/>
    </row>
    <row r="1168" spans="1:9" ht="18" customHeight="1">
      <c r="A1168" s="26"/>
      <c r="B1168" s="26"/>
      <c r="C1168" s="26"/>
      <c r="D1168" s="26"/>
      <c r="E1168" s="26"/>
      <c r="F1168" s="26"/>
      <c r="G1168" s="26"/>
      <c r="H1168" s="26"/>
      <c r="I1168" s="26"/>
    </row>
    <row r="1169" spans="1:9" ht="18" customHeight="1">
      <c r="A1169" s="26"/>
      <c r="B1169" s="26"/>
      <c r="C1169" s="26"/>
      <c r="D1169" s="26"/>
      <c r="E1169" s="26"/>
      <c r="F1169" s="26"/>
      <c r="G1169" s="26"/>
      <c r="H1169" s="26"/>
      <c r="I1169" s="26"/>
    </row>
    <row r="1170" spans="1:9" ht="18" customHeight="1">
      <c r="A1170" s="26"/>
      <c r="B1170" s="26"/>
      <c r="C1170" s="26"/>
      <c r="D1170" s="26"/>
      <c r="E1170" s="26"/>
      <c r="F1170" s="26"/>
      <c r="G1170" s="26"/>
      <c r="H1170" s="26"/>
      <c r="I1170" s="26"/>
    </row>
    <row r="1171" spans="1:9" ht="18" customHeight="1">
      <c r="A1171" s="26"/>
      <c r="B1171" s="26"/>
      <c r="C1171" s="26"/>
      <c r="D1171" s="26"/>
      <c r="E1171" s="26"/>
      <c r="F1171" s="26"/>
      <c r="G1171" s="26"/>
      <c r="H1171" s="26"/>
      <c r="I1171" s="26"/>
    </row>
    <row r="1172" spans="1:9" ht="18" customHeight="1">
      <c r="A1172" s="26"/>
      <c r="B1172" s="26"/>
      <c r="C1172" s="26"/>
      <c r="D1172" s="26"/>
      <c r="E1172" s="26"/>
      <c r="F1172" s="26"/>
      <c r="G1172" s="26"/>
      <c r="H1172" s="26"/>
      <c r="I1172" s="26"/>
    </row>
    <row r="1173" spans="1:9" ht="18" customHeight="1">
      <c r="A1173" s="26"/>
      <c r="B1173" s="26"/>
      <c r="C1173" s="26"/>
      <c r="D1173" s="26"/>
      <c r="E1173" s="26"/>
      <c r="F1173" s="26"/>
      <c r="G1173" s="26"/>
      <c r="H1173" s="26"/>
      <c r="I1173" s="26"/>
    </row>
    <row r="1174" spans="1:9" ht="18" customHeight="1">
      <c r="A1174" s="26"/>
      <c r="B1174" s="26"/>
      <c r="C1174" s="26"/>
      <c r="D1174" s="26"/>
      <c r="E1174" s="26"/>
      <c r="F1174" s="26"/>
      <c r="G1174" s="26"/>
      <c r="H1174" s="26"/>
      <c r="I1174" s="26"/>
    </row>
    <row r="1175" spans="1:9" ht="18" customHeight="1">
      <c r="A1175" s="26"/>
      <c r="B1175" s="26"/>
      <c r="C1175" s="26"/>
      <c r="D1175" s="26"/>
      <c r="E1175" s="26"/>
      <c r="F1175" s="26"/>
      <c r="G1175" s="26"/>
      <c r="H1175" s="26"/>
      <c r="I1175" s="26"/>
    </row>
    <row r="1176" spans="1:9" ht="18" customHeight="1">
      <c r="A1176" s="26"/>
      <c r="B1176" s="26"/>
      <c r="C1176" s="26"/>
      <c r="D1176" s="26"/>
      <c r="E1176" s="26"/>
      <c r="F1176" s="26"/>
      <c r="G1176" s="26"/>
      <c r="H1176" s="26"/>
      <c r="I1176" s="26"/>
    </row>
    <row r="1177" spans="1:9" ht="18" customHeight="1">
      <c r="A1177" s="26"/>
      <c r="B1177" s="26"/>
      <c r="C1177" s="26"/>
      <c r="D1177" s="26"/>
      <c r="E1177" s="26"/>
      <c r="F1177" s="26"/>
      <c r="G1177" s="26"/>
      <c r="H1177" s="26"/>
      <c r="I1177" s="26"/>
    </row>
    <row r="1178" spans="1:9" ht="18" customHeight="1">
      <c r="A1178" s="26"/>
      <c r="B1178" s="26"/>
      <c r="C1178" s="26"/>
      <c r="D1178" s="26"/>
      <c r="E1178" s="26"/>
      <c r="F1178" s="26"/>
      <c r="G1178" s="26"/>
      <c r="H1178" s="26"/>
      <c r="I1178" s="26"/>
    </row>
    <row r="1179" spans="1:9" ht="18" customHeight="1">
      <c r="A1179" s="26"/>
      <c r="B1179" s="26"/>
      <c r="C1179" s="26"/>
      <c r="D1179" s="26"/>
      <c r="E1179" s="26"/>
      <c r="F1179" s="26"/>
      <c r="G1179" s="26"/>
      <c r="H1179" s="26"/>
      <c r="I1179" s="26"/>
    </row>
    <row r="1180" spans="1:9" ht="18" customHeight="1">
      <c r="A1180" s="26"/>
      <c r="B1180" s="26"/>
      <c r="C1180" s="26"/>
      <c r="D1180" s="26"/>
      <c r="E1180" s="26"/>
      <c r="F1180" s="26"/>
      <c r="G1180" s="26"/>
      <c r="H1180" s="26"/>
      <c r="I1180" s="26"/>
    </row>
    <row r="1181" spans="1:9" ht="18" customHeight="1">
      <c r="A1181" s="26"/>
      <c r="B1181" s="26"/>
      <c r="C1181" s="26"/>
      <c r="D1181" s="26"/>
      <c r="E1181" s="26"/>
      <c r="F1181" s="26"/>
      <c r="G1181" s="26"/>
      <c r="H1181" s="26"/>
      <c r="I1181" s="26"/>
    </row>
    <row r="1182" spans="1:9" ht="18" customHeight="1">
      <c r="A1182" s="26"/>
      <c r="B1182" s="26"/>
      <c r="C1182" s="26"/>
      <c r="D1182" s="26"/>
      <c r="E1182" s="26"/>
      <c r="F1182" s="26"/>
      <c r="G1182" s="26"/>
      <c r="H1182" s="26"/>
      <c r="I1182" s="26"/>
    </row>
    <row r="1183" spans="1:9" ht="18" customHeight="1">
      <c r="A1183" s="26"/>
      <c r="B1183" s="26"/>
      <c r="C1183" s="26"/>
      <c r="D1183" s="26"/>
      <c r="E1183" s="26"/>
      <c r="F1183" s="26"/>
      <c r="G1183" s="26"/>
      <c r="H1183" s="26"/>
      <c r="I1183" s="26"/>
    </row>
    <row r="1184" spans="1:9" ht="18" customHeight="1">
      <c r="A1184" s="26"/>
      <c r="B1184" s="26"/>
      <c r="C1184" s="26"/>
      <c r="D1184" s="26"/>
      <c r="E1184" s="26"/>
      <c r="F1184" s="26"/>
      <c r="G1184" s="26"/>
      <c r="H1184" s="26"/>
      <c r="I1184" s="26"/>
    </row>
    <row r="1185" spans="1:9" ht="18" customHeight="1">
      <c r="A1185" s="26"/>
      <c r="B1185" s="26"/>
      <c r="C1185" s="26"/>
      <c r="D1185" s="26"/>
      <c r="E1185" s="26"/>
      <c r="F1185" s="26"/>
      <c r="G1185" s="26"/>
      <c r="H1185" s="26"/>
      <c r="I1185" s="26"/>
    </row>
    <row r="1186" spans="1:9" ht="18" customHeight="1">
      <c r="A1186" s="26"/>
      <c r="B1186" s="26"/>
      <c r="C1186" s="26"/>
      <c r="D1186" s="26"/>
      <c r="E1186" s="26"/>
      <c r="F1186" s="26"/>
      <c r="G1186" s="26"/>
      <c r="H1186" s="26"/>
      <c r="I1186" s="26"/>
    </row>
    <row r="1187" spans="1:9" ht="18" customHeight="1">
      <c r="A1187" s="26"/>
      <c r="B1187" s="26"/>
      <c r="C1187" s="26"/>
      <c r="D1187" s="26"/>
      <c r="E1187" s="26"/>
      <c r="F1187" s="26"/>
      <c r="G1187" s="26"/>
      <c r="H1187" s="26"/>
      <c r="I1187" s="26"/>
    </row>
    <row r="1188" spans="1:9" ht="18" customHeight="1">
      <c r="A1188" s="26"/>
      <c r="B1188" s="26"/>
      <c r="C1188" s="26"/>
      <c r="D1188" s="26"/>
      <c r="E1188" s="26"/>
      <c r="F1188" s="26"/>
      <c r="G1188" s="26"/>
      <c r="H1188" s="26"/>
      <c r="I1188" s="26"/>
    </row>
    <row r="1189" spans="1:9" ht="18" customHeight="1">
      <c r="A1189" s="26"/>
      <c r="B1189" s="26"/>
      <c r="C1189" s="26"/>
      <c r="D1189" s="26"/>
      <c r="E1189" s="26"/>
      <c r="F1189" s="26"/>
      <c r="G1189" s="26"/>
      <c r="H1189" s="26"/>
      <c r="I1189" s="26"/>
    </row>
    <row r="1190" spans="1:9" ht="18" customHeight="1">
      <c r="A1190" s="26"/>
      <c r="B1190" s="26"/>
      <c r="C1190" s="26"/>
      <c r="D1190" s="26"/>
      <c r="E1190" s="26"/>
      <c r="F1190" s="26"/>
      <c r="G1190" s="26"/>
      <c r="H1190" s="26"/>
      <c r="I1190" s="26"/>
    </row>
    <row r="1191" spans="1:9" ht="18" customHeight="1">
      <c r="A1191" s="26"/>
      <c r="B1191" s="26"/>
      <c r="C1191" s="26"/>
      <c r="D1191" s="26"/>
      <c r="E1191" s="26"/>
      <c r="F1191" s="26"/>
      <c r="G1191" s="26"/>
      <c r="H1191" s="26"/>
      <c r="I1191" s="26"/>
    </row>
    <row r="1192" spans="1:9" ht="18" customHeight="1">
      <c r="A1192" s="26"/>
      <c r="B1192" s="26"/>
      <c r="C1192" s="26"/>
      <c r="D1192" s="26"/>
      <c r="E1192" s="26"/>
      <c r="F1192" s="26"/>
      <c r="G1192" s="26"/>
      <c r="H1192" s="26"/>
      <c r="I1192" s="26"/>
    </row>
    <row r="1193" spans="1:9" ht="18" customHeight="1">
      <c r="A1193" s="26"/>
      <c r="B1193" s="26"/>
      <c r="C1193" s="26"/>
      <c r="D1193" s="26"/>
      <c r="E1193" s="26"/>
      <c r="F1193" s="26"/>
      <c r="G1193" s="26"/>
      <c r="H1193" s="26"/>
      <c r="I1193" s="26"/>
    </row>
    <row r="1194" spans="1:9" ht="18" customHeight="1">
      <c r="A1194" s="26"/>
      <c r="B1194" s="26"/>
      <c r="C1194" s="26"/>
      <c r="D1194" s="26"/>
      <c r="E1194" s="26"/>
      <c r="F1194" s="26"/>
      <c r="G1194" s="26"/>
      <c r="H1194" s="26"/>
      <c r="I1194" s="26"/>
    </row>
    <row r="1195" spans="1:9" ht="18" customHeight="1">
      <c r="A1195" s="26"/>
      <c r="B1195" s="26"/>
      <c r="C1195" s="26"/>
      <c r="D1195" s="26"/>
      <c r="E1195" s="26"/>
      <c r="F1195" s="26"/>
      <c r="G1195" s="26"/>
      <c r="H1195" s="26"/>
      <c r="I1195" s="26"/>
    </row>
    <row r="1196" spans="1:9" ht="18" customHeight="1">
      <c r="A1196" s="26"/>
      <c r="B1196" s="26"/>
      <c r="C1196" s="26"/>
      <c r="D1196" s="26"/>
      <c r="E1196" s="26"/>
      <c r="F1196" s="26"/>
      <c r="G1196" s="26"/>
      <c r="H1196" s="26"/>
      <c r="I1196" s="26"/>
    </row>
    <row r="1197" spans="1:9" ht="18" customHeight="1">
      <c r="A1197" s="26"/>
      <c r="B1197" s="26"/>
      <c r="C1197" s="26"/>
      <c r="D1197" s="26"/>
      <c r="E1197" s="26"/>
      <c r="F1197" s="26"/>
      <c r="G1197" s="26"/>
      <c r="H1197" s="26"/>
      <c r="I1197" s="26"/>
    </row>
    <row r="1198" spans="1:9" ht="18" customHeight="1">
      <c r="A1198" s="26"/>
      <c r="B1198" s="26"/>
      <c r="C1198" s="26"/>
      <c r="D1198" s="26"/>
      <c r="E1198" s="26"/>
      <c r="F1198" s="26"/>
      <c r="G1198" s="26"/>
      <c r="H1198" s="26"/>
      <c r="I1198" s="26"/>
    </row>
    <row r="1199" spans="1:9" ht="18" customHeight="1">
      <c r="A1199" s="26"/>
      <c r="B1199" s="26"/>
      <c r="C1199" s="26"/>
      <c r="D1199" s="26"/>
      <c r="E1199" s="26"/>
      <c r="F1199" s="26"/>
      <c r="G1199" s="26"/>
      <c r="H1199" s="26"/>
      <c r="I1199" s="26"/>
    </row>
    <row r="1200" spans="1:9" ht="18" customHeight="1">
      <c r="A1200" s="26"/>
      <c r="B1200" s="26"/>
      <c r="C1200" s="26"/>
      <c r="D1200" s="26"/>
      <c r="E1200" s="26"/>
      <c r="F1200" s="26"/>
      <c r="G1200" s="26"/>
      <c r="H1200" s="26"/>
      <c r="I1200" s="26"/>
    </row>
    <row r="1201" spans="1:9" ht="18" customHeight="1">
      <c r="A1201" s="26"/>
      <c r="B1201" s="26"/>
      <c r="C1201" s="26"/>
      <c r="D1201" s="26"/>
      <c r="E1201" s="26"/>
      <c r="F1201" s="26"/>
      <c r="G1201" s="26"/>
      <c r="H1201" s="26"/>
      <c r="I1201" s="26"/>
    </row>
    <row r="1202" spans="1:9" ht="18" customHeight="1">
      <c r="A1202" s="26"/>
      <c r="B1202" s="26"/>
      <c r="C1202" s="26"/>
      <c r="D1202" s="26"/>
      <c r="E1202" s="26"/>
      <c r="F1202" s="26"/>
      <c r="G1202" s="26"/>
      <c r="H1202" s="26"/>
      <c r="I1202" s="26"/>
    </row>
    <row r="1203" spans="1:9" ht="18" customHeight="1">
      <c r="A1203" s="26"/>
      <c r="B1203" s="26"/>
      <c r="C1203" s="26"/>
      <c r="D1203" s="26"/>
      <c r="E1203" s="26"/>
      <c r="F1203" s="26"/>
      <c r="G1203" s="26"/>
      <c r="H1203" s="26"/>
      <c r="I1203" s="26"/>
    </row>
    <row r="1204" spans="1:9" ht="18" customHeight="1">
      <c r="A1204" s="26"/>
      <c r="B1204" s="26"/>
      <c r="C1204" s="26"/>
      <c r="D1204" s="26"/>
      <c r="E1204" s="26"/>
      <c r="F1204" s="26"/>
      <c r="G1204" s="26"/>
      <c r="H1204" s="26"/>
      <c r="I1204" s="26"/>
    </row>
    <row r="1205" spans="1:9" ht="18" customHeight="1">
      <c r="A1205" s="26"/>
      <c r="B1205" s="26"/>
      <c r="C1205" s="26"/>
      <c r="D1205" s="26"/>
      <c r="E1205" s="26"/>
      <c r="F1205" s="26"/>
      <c r="G1205" s="26"/>
      <c r="H1205" s="26"/>
      <c r="I1205" s="26"/>
    </row>
    <row r="1206" spans="1:9" ht="18" customHeight="1">
      <c r="A1206" s="26"/>
      <c r="B1206" s="26"/>
      <c r="C1206" s="26"/>
      <c r="D1206" s="26"/>
      <c r="E1206" s="26"/>
      <c r="F1206" s="26"/>
      <c r="G1206" s="26"/>
      <c r="H1206" s="26"/>
      <c r="I1206" s="26"/>
    </row>
    <row r="1207" spans="1:9" ht="18" customHeight="1">
      <c r="A1207" s="26"/>
      <c r="B1207" s="26"/>
      <c r="C1207" s="26"/>
      <c r="D1207" s="26"/>
      <c r="E1207" s="26"/>
      <c r="F1207" s="26"/>
      <c r="G1207" s="26"/>
      <c r="H1207" s="26"/>
      <c r="I1207" s="26"/>
    </row>
    <row r="1208" spans="1:9" ht="18" customHeight="1">
      <c r="A1208" s="26"/>
      <c r="B1208" s="26"/>
      <c r="C1208" s="26"/>
      <c r="D1208" s="26"/>
      <c r="E1208" s="26"/>
      <c r="F1208" s="26"/>
      <c r="G1208" s="26"/>
      <c r="H1208" s="26"/>
      <c r="I1208" s="26"/>
    </row>
    <row r="1209" spans="1:9" ht="18" customHeight="1">
      <c r="A1209" s="26"/>
      <c r="B1209" s="26"/>
      <c r="C1209" s="26"/>
      <c r="D1209" s="26"/>
      <c r="E1209" s="26"/>
      <c r="F1209" s="26"/>
      <c r="G1209" s="26"/>
      <c r="H1209" s="26"/>
      <c r="I1209" s="26"/>
    </row>
    <row r="1210" spans="1:9" ht="18" customHeight="1">
      <c r="A1210" s="26"/>
      <c r="B1210" s="26"/>
      <c r="C1210" s="26"/>
      <c r="D1210" s="26"/>
      <c r="E1210" s="26"/>
      <c r="F1210" s="26"/>
      <c r="G1210" s="26"/>
      <c r="H1210" s="26"/>
      <c r="I1210" s="26"/>
    </row>
    <row r="1211" spans="1:9" ht="18" customHeight="1">
      <c r="A1211" s="26"/>
      <c r="B1211" s="26"/>
      <c r="C1211" s="26"/>
      <c r="D1211" s="26"/>
      <c r="E1211" s="26"/>
      <c r="F1211" s="26"/>
      <c r="G1211" s="26"/>
      <c r="H1211" s="26"/>
      <c r="I1211" s="26"/>
    </row>
    <row r="1212" spans="1:9" ht="18" customHeight="1">
      <c r="A1212" s="26"/>
      <c r="B1212" s="26"/>
      <c r="C1212" s="26"/>
      <c r="D1212" s="26"/>
      <c r="E1212" s="26"/>
      <c r="F1212" s="26"/>
      <c r="G1212" s="26"/>
      <c r="H1212" s="26"/>
      <c r="I1212" s="26"/>
    </row>
    <row r="1213" spans="1:9" ht="18" customHeight="1">
      <c r="A1213" s="26"/>
      <c r="B1213" s="26"/>
      <c r="C1213" s="26"/>
      <c r="D1213" s="26"/>
      <c r="E1213" s="26"/>
      <c r="F1213" s="26"/>
      <c r="G1213" s="26"/>
      <c r="H1213" s="26"/>
      <c r="I1213" s="26"/>
    </row>
    <row r="1214" spans="1:9" ht="18" customHeight="1">
      <c r="A1214" s="26"/>
      <c r="B1214" s="26"/>
      <c r="C1214" s="26"/>
      <c r="D1214" s="26"/>
      <c r="E1214" s="26"/>
      <c r="F1214" s="26"/>
      <c r="G1214" s="26"/>
      <c r="H1214" s="26"/>
      <c r="I1214" s="26"/>
    </row>
    <row r="1215" spans="1:9" ht="18" customHeight="1">
      <c r="A1215" s="26"/>
      <c r="B1215" s="26"/>
      <c r="C1215" s="26"/>
      <c r="D1215" s="26"/>
      <c r="E1215" s="26"/>
      <c r="F1215" s="26"/>
      <c r="G1215" s="26"/>
      <c r="H1215" s="26"/>
      <c r="I1215" s="26"/>
    </row>
    <row r="1216" spans="1:9" ht="18" customHeight="1">
      <c r="A1216" s="26"/>
      <c r="B1216" s="26"/>
      <c r="C1216" s="26"/>
      <c r="D1216" s="26"/>
      <c r="E1216" s="26"/>
      <c r="F1216" s="26"/>
      <c r="G1216" s="26"/>
      <c r="H1216" s="26"/>
      <c r="I1216" s="26"/>
    </row>
    <row r="1217" spans="1:9" ht="18" customHeight="1">
      <c r="A1217" s="26"/>
      <c r="B1217" s="26"/>
      <c r="C1217" s="26"/>
      <c r="D1217" s="26"/>
      <c r="E1217" s="26"/>
      <c r="F1217" s="26"/>
      <c r="G1217" s="26"/>
      <c r="H1217" s="26"/>
      <c r="I1217" s="26"/>
    </row>
    <row r="1218" spans="1:9" ht="18" customHeight="1">
      <c r="A1218" s="26"/>
      <c r="B1218" s="26"/>
      <c r="C1218" s="26"/>
      <c r="D1218" s="26"/>
      <c r="E1218" s="26"/>
      <c r="F1218" s="26"/>
      <c r="G1218" s="26"/>
      <c r="H1218" s="26"/>
      <c r="I1218" s="26"/>
    </row>
    <row r="1219" spans="1:9" ht="18" customHeight="1">
      <c r="A1219" s="26"/>
      <c r="B1219" s="26"/>
      <c r="C1219" s="26"/>
      <c r="D1219" s="26"/>
      <c r="E1219" s="26"/>
      <c r="F1219" s="26"/>
      <c r="G1219" s="26"/>
      <c r="H1219" s="26"/>
      <c r="I1219" s="26"/>
    </row>
    <row r="1220" spans="1:9" ht="18" customHeight="1">
      <c r="A1220" s="26"/>
      <c r="B1220" s="26"/>
      <c r="C1220" s="26"/>
      <c r="D1220" s="26"/>
      <c r="E1220" s="26"/>
      <c r="F1220" s="26"/>
      <c r="G1220" s="26"/>
      <c r="H1220" s="26"/>
      <c r="I1220" s="26"/>
    </row>
    <row r="1221" spans="1:9" ht="18" customHeight="1">
      <c r="A1221" s="26"/>
      <c r="B1221" s="26"/>
      <c r="C1221" s="26"/>
      <c r="D1221" s="26"/>
      <c r="E1221" s="26"/>
      <c r="F1221" s="26"/>
      <c r="G1221" s="26"/>
      <c r="H1221" s="26"/>
      <c r="I1221" s="26"/>
    </row>
    <row r="1222" spans="1:9" ht="18" customHeight="1">
      <c r="A1222" s="26"/>
      <c r="B1222" s="26"/>
      <c r="C1222" s="26"/>
      <c r="D1222" s="26"/>
      <c r="E1222" s="26"/>
      <c r="F1222" s="26"/>
      <c r="G1222" s="26"/>
      <c r="H1222" s="26"/>
      <c r="I1222" s="26"/>
    </row>
    <row r="1223" spans="1:9" ht="18" customHeight="1">
      <c r="A1223" s="26"/>
      <c r="B1223" s="26"/>
      <c r="C1223" s="26"/>
      <c r="D1223" s="26"/>
      <c r="E1223" s="26"/>
      <c r="F1223" s="26"/>
      <c r="G1223" s="26"/>
      <c r="H1223" s="26"/>
      <c r="I1223" s="26"/>
    </row>
    <row r="1224" spans="1:9" ht="18" customHeight="1">
      <c r="A1224" s="26"/>
      <c r="B1224" s="26"/>
      <c r="C1224" s="26"/>
      <c r="D1224" s="26"/>
      <c r="E1224" s="26"/>
      <c r="F1224" s="26"/>
      <c r="G1224" s="26"/>
      <c r="H1224" s="26"/>
      <c r="I1224" s="26"/>
    </row>
    <row r="1225" spans="1:9" ht="18" customHeight="1">
      <c r="A1225" s="26"/>
      <c r="B1225" s="26"/>
      <c r="C1225" s="26"/>
      <c r="D1225" s="26"/>
      <c r="E1225" s="26"/>
      <c r="F1225" s="26"/>
      <c r="G1225" s="26"/>
      <c r="H1225" s="26"/>
      <c r="I1225" s="26"/>
    </row>
    <row r="1226" spans="1:9" ht="18" customHeight="1">
      <c r="A1226" s="26"/>
      <c r="B1226" s="26"/>
      <c r="C1226" s="26"/>
      <c r="D1226" s="26"/>
      <c r="E1226" s="26"/>
      <c r="F1226" s="26"/>
      <c r="G1226" s="26"/>
      <c r="H1226" s="26"/>
      <c r="I1226" s="26"/>
    </row>
    <row r="1227" spans="1:9" ht="18" customHeight="1">
      <c r="A1227" s="26"/>
      <c r="B1227" s="26"/>
      <c r="C1227" s="26"/>
      <c r="D1227" s="26"/>
      <c r="E1227" s="26"/>
      <c r="F1227" s="26"/>
      <c r="G1227" s="26"/>
      <c r="H1227" s="26"/>
      <c r="I1227" s="26"/>
    </row>
    <row r="1228" spans="1:9" ht="18" customHeight="1">
      <c r="A1228" s="26"/>
      <c r="B1228" s="26"/>
      <c r="C1228" s="26"/>
      <c r="D1228" s="26"/>
      <c r="E1228" s="26"/>
      <c r="F1228" s="26"/>
      <c r="G1228" s="26"/>
      <c r="H1228" s="26"/>
      <c r="I1228" s="26"/>
    </row>
    <row r="1229" spans="1:9" ht="18" customHeight="1">
      <c r="A1229" s="26"/>
      <c r="B1229" s="26"/>
      <c r="C1229" s="26"/>
      <c r="D1229" s="26"/>
      <c r="E1229" s="26"/>
      <c r="F1229" s="26"/>
      <c r="G1229" s="26"/>
      <c r="H1229" s="26"/>
      <c r="I1229" s="26"/>
    </row>
    <row r="1230" spans="1:9" ht="18" customHeight="1">
      <c r="A1230" s="26"/>
      <c r="B1230" s="26"/>
      <c r="C1230" s="26"/>
      <c r="D1230" s="26"/>
      <c r="E1230" s="26"/>
      <c r="F1230" s="26"/>
      <c r="G1230" s="26"/>
      <c r="H1230" s="26"/>
      <c r="I1230" s="26"/>
    </row>
    <row r="1231" spans="1:9" ht="18" customHeight="1">
      <c r="A1231" s="26"/>
      <c r="B1231" s="26"/>
      <c r="C1231" s="26"/>
      <c r="D1231" s="26"/>
      <c r="E1231" s="26"/>
      <c r="F1231" s="26"/>
      <c r="G1231" s="26"/>
      <c r="H1231" s="26"/>
      <c r="I1231" s="26"/>
    </row>
    <row r="1232" spans="1:9" ht="18" customHeight="1">
      <c r="A1232" s="26"/>
      <c r="B1232" s="26"/>
      <c r="C1232" s="26"/>
      <c r="D1232" s="26"/>
      <c r="E1232" s="26"/>
      <c r="F1232" s="26"/>
      <c r="G1232" s="26"/>
      <c r="H1232" s="26"/>
      <c r="I1232" s="26"/>
    </row>
    <row r="1233" spans="1:9" ht="18" customHeight="1">
      <c r="A1233" s="26"/>
      <c r="B1233" s="26"/>
      <c r="C1233" s="26"/>
      <c r="D1233" s="26"/>
      <c r="E1233" s="26"/>
      <c r="F1233" s="26"/>
      <c r="G1233" s="26"/>
      <c r="H1233" s="26"/>
      <c r="I1233" s="26"/>
    </row>
    <row r="1234" spans="1:9" ht="18" customHeight="1">
      <c r="A1234" s="26"/>
      <c r="B1234" s="26"/>
      <c r="C1234" s="26"/>
      <c r="D1234" s="26"/>
      <c r="E1234" s="26"/>
      <c r="F1234" s="26"/>
      <c r="G1234" s="26"/>
      <c r="H1234" s="26"/>
      <c r="I1234" s="26"/>
    </row>
    <row r="1235" spans="1:9" ht="18" customHeight="1">
      <c r="A1235" s="26"/>
      <c r="B1235" s="26"/>
      <c r="C1235" s="26"/>
      <c r="D1235" s="26"/>
      <c r="E1235" s="26"/>
      <c r="F1235" s="26"/>
      <c r="G1235" s="26"/>
      <c r="H1235" s="26"/>
      <c r="I1235" s="26"/>
    </row>
    <row r="1236" spans="1:9" ht="18" customHeight="1">
      <c r="A1236" s="26"/>
      <c r="B1236" s="26"/>
      <c r="C1236" s="26"/>
      <c r="D1236" s="26"/>
      <c r="E1236" s="26"/>
      <c r="F1236" s="26"/>
      <c r="G1236" s="26"/>
      <c r="H1236" s="26"/>
      <c r="I1236" s="26"/>
    </row>
    <row r="1237" spans="1:9" ht="18" customHeight="1">
      <c r="A1237" s="26"/>
      <c r="B1237" s="26"/>
      <c r="C1237" s="26"/>
      <c r="D1237" s="26"/>
      <c r="E1237" s="26"/>
      <c r="F1237" s="26"/>
      <c r="G1237" s="26"/>
      <c r="H1237" s="26"/>
      <c r="I1237" s="26"/>
    </row>
    <row r="1238" spans="1:9" ht="18" customHeight="1">
      <c r="A1238" s="26"/>
      <c r="B1238" s="26"/>
      <c r="C1238" s="26"/>
      <c r="D1238" s="26"/>
      <c r="E1238" s="26"/>
      <c r="F1238" s="26"/>
      <c r="G1238" s="26"/>
      <c r="H1238" s="26"/>
      <c r="I1238" s="26"/>
    </row>
    <row r="1239" spans="1:9" ht="18" customHeight="1">
      <c r="A1239" s="26"/>
      <c r="B1239" s="26"/>
      <c r="C1239" s="26"/>
      <c r="D1239" s="26"/>
      <c r="E1239" s="26"/>
      <c r="F1239" s="26"/>
      <c r="G1239" s="26"/>
      <c r="H1239" s="26"/>
      <c r="I1239" s="26"/>
    </row>
    <row r="1240" spans="1:9" ht="18" customHeight="1">
      <c r="A1240" s="26"/>
      <c r="B1240" s="26"/>
      <c r="C1240" s="26"/>
      <c r="D1240" s="26"/>
      <c r="E1240" s="26"/>
      <c r="F1240" s="26"/>
      <c r="G1240" s="26"/>
      <c r="H1240" s="26"/>
      <c r="I1240" s="26"/>
    </row>
    <row r="1241" spans="1:9" ht="18" customHeight="1">
      <c r="A1241" s="26"/>
      <c r="B1241" s="26"/>
      <c r="C1241" s="26"/>
      <c r="D1241" s="26"/>
      <c r="E1241" s="26"/>
      <c r="F1241" s="26"/>
      <c r="G1241" s="26"/>
      <c r="H1241" s="26"/>
      <c r="I1241" s="26"/>
    </row>
    <row r="1242" spans="1:9" ht="18" customHeight="1">
      <c r="A1242" s="26"/>
      <c r="B1242" s="26"/>
      <c r="C1242" s="26"/>
      <c r="D1242" s="26"/>
      <c r="E1242" s="26"/>
      <c r="F1242" s="26"/>
      <c r="G1242" s="26"/>
      <c r="H1242" s="26"/>
      <c r="I1242" s="26"/>
    </row>
    <row r="1243" spans="1:9" ht="18" customHeight="1">
      <c r="A1243" s="26"/>
      <c r="B1243" s="26"/>
      <c r="C1243" s="26"/>
      <c r="D1243" s="26"/>
      <c r="E1243" s="26"/>
      <c r="F1243" s="26"/>
      <c r="G1243" s="26"/>
      <c r="H1243" s="26"/>
      <c r="I1243" s="26"/>
    </row>
    <row r="1244" spans="1:9" ht="18" customHeight="1">
      <c r="A1244" s="26"/>
      <c r="B1244" s="26"/>
      <c r="C1244" s="26"/>
      <c r="D1244" s="26"/>
      <c r="E1244" s="26"/>
      <c r="F1244" s="26"/>
      <c r="G1244" s="26"/>
      <c r="H1244" s="26"/>
      <c r="I1244" s="26"/>
    </row>
    <row r="1245" spans="1:9" ht="18" customHeight="1">
      <c r="A1245" s="26"/>
      <c r="B1245" s="26"/>
      <c r="C1245" s="26"/>
      <c r="D1245" s="26"/>
      <c r="E1245" s="26"/>
      <c r="F1245" s="26"/>
      <c r="G1245" s="26"/>
      <c r="H1245" s="26"/>
      <c r="I1245" s="26"/>
    </row>
    <row r="1246" spans="1:9" ht="18" customHeight="1">
      <c r="A1246" s="26"/>
      <c r="B1246" s="26"/>
      <c r="C1246" s="26"/>
      <c r="D1246" s="26"/>
      <c r="E1246" s="26"/>
      <c r="F1246" s="26"/>
      <c r="G1246" s="26"/>
      <c r="H1246" s="26"/>
      <c r="I1246" s="26"/>
    </row>
    <row r="1247" spans="1:9" ht="18" customHeight="1">
      <c r="A1247" s="26"/>
      <c r="B1247" s="26"/>
      <c r="C1247" s="26"/>
      <c r="D1247" s="26"/>
      <c r="E1247" s="26"/>
      <c r="F1247" s="26"/>
      <c r="G1247" s="26"/>
      <c r="H1247" s="26"/>
      <c r="I1247" s="26"/>
    </row>
    <row r="1248" spans="1:9" ht="18" customHeight="1">
      <c r="A1248" s="26"/>
      <c r="B1248" s="26"/>
      <c r="C1248" s="26"/>
      <c r="D1248" s="26"/>
      <c r="E1248" s="26"/>
      <c r="F1248" s="26"/>
      <c r="G1248" s="26"/>
      <c r="H1248" s="26"/>
      <c r="I1248" s="26"/>
    </row>
    <row r="1249" spans="1:9" ht="18" customHeight="1">
      <c r="A1249" s="26"/>
      <c r="B1249" s="26"/>
      <c r="C1249" s="26"/>
      <c r="D1249" s="26"/>
      <c r="E1249" s="26"/>
      <c r="F1249" s="26"/>
      <c r="G1249" s="26"/>
      <c r="H1249" s="26"/>
      <c r="I1249" s="26"/>
    </row>
    <row r="1250" spans="1:9" ht="18" customHeight="1">
      <c r="A1250" s="26"/>
      <c r="B1250" s="26"/>
      <c r="C1250" s="26"/>
      <c r="D1250" s="26"/>
      <c r="E1250" s="26"/>
      <c r="F1250" s="26"/>
      <c r="G1250" s="26"/>
      <c r="H1250" s="26"/>
      <c r="I1250" s="26"/>
    </row>
    <row r="1251" spans="1:9" ht="18" customHeight="1">
      <c r="A1251" s="26"/>
      <c r="B1251" s="26"/>
      <c r="C1251" s="26"/>
      <c r="D1251" s="26"/>
      <c r="E1251" s="26"/>
      <c r="F1251" s="26"/>
      <c r="G1251" s="26"/>
      <c r="H1251" s="26"/>
      <c r="I1251" s="26"/>
    </row>
    <row r="1252" spans="1:9" ht="18" customHeight="1">
      <c r="A1252" s="26"/>
      <c r="B1252" s="26"/>
      <c r="C1252" s="26"/>
      <c r="D1252" s="26"/>
      <c r="E1252" s="26"/>
      <c r="F1252" s="26"/>
      <c r="G1252" s="26"/>
      <c r="H1252" s="26"/>
      <c r="I1252" s="26"/>
    </row>
    <row r="1253" spans="1:9" ht="18" customHeight="1">
      <c r="A1253" s="26"/>
      <c r="B1253" s="26"/>
      <c r="C1253" s="26"/>
      <c r="D1253" s="26"/>
      <c r="E1253" s="26"/>
      <c r="F1253" s="26"/>
      <c r="G1253" s="26"/>
      <c r="H1253" s="26"/>
      <c r="I1253" s="26"/>
    </row>
    <row r="1254" spans="1:9" ht="18" customHeight="1">
      <c r="A1254" s="26"/>
      <c r="B1254" s="26"/>
      <c r="C1254" s="26"/>
      <c r="D1254" s="26"/>
      <c r="E1254" s="26"/>
      <c r="F1254" s="26"/>
      <c r="G1254" s="26"/>
      <c r="H1254" s="26"/>
      <c r="I1254" s="26"/>
    </row>
    <row r="1255" spans="1:9" ht="18" customHeight="1">
      <c r="A1255" s="26"/>
      <c r="B1255" s="26"/>
      <c r="C1255" s="26"/>
      <c r="D1255" s="26"/>
      <c r="E1255" s="26"/>
      <c r="F1255" s="26"/>
      <c r="G1255" s="26"/>
      <c r="H1255" s="26"/>
      <c r="I1255" s="26"/>
    </row>
    <row r="1256" spans="1:9" ht="18" customHeight="1">
      <c r="A1256" s="26"/>
      <c r="B1256" s="26"/>
      <c r="C1256" s="26"/>
      <c r="D1256" s="26"/>
      <c r="E1256" s="26"/>
      <c r="F1256" s="26"/>
      <c r="G1256" s="26"/>
      <c r="H1256" s="26"/>
      <c r="I1256" s="26"/>
    </row>
    <row r="1257" spans="1:9" ht="18" customHeight="1">
      <c r="A1257" s="26"/>
      <c r="B1257" s="26"/>
      <c r="C1257" s="26"/>
      <c r="D1257" s="26"/>
      <c r="E1257" s="26"/>
      <c r="F1257" s="26"/>
      <c r="G1257" s="26"/>
      <c r="H1257" s="26"/>
      <c r="I1257" s="26"/>
    </row>
    <row r="1258" spans="1:9" ht="18" customHeight="1">
      <c r="A1258" s="26"/>
      <c r="B1258" s="26"/>
      <c r="C1258" s="26"/>
      <c r="D1258" s="26"/>
      <c r="E1258" s="26"/>
      <c r="F1258" s="26"/>
      <c r="G1258" s="26"/>
      <c r="H1258" s="26"/>
      <c r="I1258" s="26"/>
    </row>
    <row r="1259" spans="1:9" ht="18" customHeight="1">
      <c r="A1259" s="26"/>
      <c r="B1259" s="26"/>
      <c r="C1259" s="26"/>
      <c r="D1259" s="26"/>
      <c r="E1259" s="26"/>
      <c r="F1259" s="26"/>
      <c r="G1259" s="26"/>
      <c r="H1259" s="26"/>
      <c r="I1259" s="26"/>
    </row>
    <row r="1260" spans="1:9" ht="18" customHeight="1">
      <c r="A1260" s="26"/>
      <c r="B1260" s="26"/>
      <c r="C1260" s="26"/>
      <c r="D1260" s="26"/>
      <c r="E1260" s="26"/>
      <c r="F1260" s="26"/>
      <c r="G1260" s="26"/>
      <c r="H1260" s="26"/>
      <c r="I1260" s="26"/>
    </row>
    <row r="1261" spans="1:9" ht="18" customHeight="1">
      <c r="A1261" s="26"/>
      <c r="B1261" s="26"/>
      <c r="C1261" s="26"/>
      <c r="D1261" s="26"/>
      <c r="E1261" s="26"/>
      <c r="F1261" s="26"/>
      <c r="G1261" s="26"/>
      <c r="H1261" s="26"/>
      <c r="I1261" s="26"/>
    </row>
    <row r="1262" spans="1:9" ht="18" customHeight="1">
      <c r="A1262" s="26"/>
      <c r="B1262" s="26"/>
      <c r="C1262" s="26"/>
      <c r="D1262" s="26"/>
      <c r="E1262" s="26"/>
      <c r="F1262" s="26"/>
      <c r="G1262" s="26"/>
      <c r="H1262" s="26"/>
      <c r="I1262" s="26"/>
    </row>
    <row r="1263" spans="1:9" ht="18" customHeight="1">
      <c r="A1263" s="26"/>
      <c r="B1263" s="26"/>
      <c r="C1263" s="26"/>
      <c r="D1263" s="26"/>
      <c r="E1263" s="26"/>
      <c r="F1263" s="26"/>
      <c r="G1263" s="26"/>
      <c r="H1263" s="26"/>
      <c r="I1263" s="26"/>
    </row>
    <row r="1264" spans="1:9" ht="18" customHeight="1">
      <c r="A1264" s="26"/>
      <c r="B1264" s="26"/>
      <c r="C1264" s="26"/>
      <c r="D1264" s="26"/>
      <c r="E1264" s="26"/>
      <c r="F1264" s="26"/>
      <c r="G1264" s="26"/>
      <c r="H1264" s="26"/>
      <c r="I1264" s="26"/>
    </row>
    <row r="1265" spans="1:9" ht="18" customHeight="1">
      <c r="A1265" s="26"/>
      <c r="B1265" s="26"/>
      <c r="C1265" s="26"/>
      <c r="D1265" s="26"/>
      <c r="E1265" s="26"/>
      <c r="F1265" s="26"/>
      <c r="G1265" s="26"/>
      <c r="H1265" s="26"/>
      <c r="I1265" s="26"/>
    </row>
    <row r="1266" spans="1:9" ht="18" customHeight="1">
      <c r="A1266" s="26"/>
      <c r="B1266" s="26"/>
      <c r="C1266" s="26"/>
      <c r="D1266" s="26"/>
      <c r="E1266" s="26"/>
      <c r="F1266" s="26"/>
      <c r="G1266" s="26"/>
      <c r="H1266" s="26"/>
      <c r="I1266" s="26"/>
    </row>
    <row r="1267" spans="1:9" ht="18" customHeight="1">
      <c r="A1267" s="26"/>
      <c r="B1267" s="26"/>
      <c r="C1267" s="26"/>
      <c r="D1267" s="26"/>
      <c r="E1267" s="26"/>
      <c r="F1267" s="26"/>
      <c r="G1267" s="26"/>
      <c r="H1267" s="26"/>
      <c r="I1267" s="26"/>
    </row>
    <row r="1268" spans="1:9" ht="18" customHeight="1">
      <c r="A1268" s="26"/>
      <c r="B1268" s="26"/>
      <c r="C1268" s="26"/>
      <c r="D1268" s="26"/>
      <c r="E1268" s="26"/>
      <c r="F1268" s="26"/>
      <c r="G1268" s="26"/>
      <c r="H1268" s="26"/>
      <c r="I1268" s="26"/>
    </row>
    <row r="1269" spans="1:9" ht="18" customHeight="1">
      <c r="A1269" s="26"/>
      <c r="B1269" s="26"/>
      <c r="C1269" s="26"/>
      <c r="D1269" s="26"/>
      <c r="E1269" s="26"/>
      <c r="F1269" s="26"/>
      <c r="G1269" s="26"/>
      <c r="H1269" s="26"/>
      <c r="I1269" s="26"/>
    </row>
    <row r="1270" spans="1:9" ht="18" customHeight="1">
      <c r="A1270" s="26"/>
      <c r="B1270" s="26"/>
      <c r="C1270" s="26"/>
      <c r="D1270" s="26"/>
      <c r="E1270" s="26"/>
      <c r="F1270" s="26"/>
      <c r="G1270" s="26"/>
      <c r="H1270" s="26"/>
      <c r="I1270" s="26"/>
    </row>
    <row r="1271" spans="1:9" ht="18" customHeight="1">
      <c r="A1271" s="26"/>
      <c r="B1271" s="26"/>
      <c r="C1271" s="26"/>
      <c r="D1271" s="26"/>
      <c r="E1271" s="26"/>
      <c r="F1271" s="26"/>
      <c r="G1271" s="26"/>
      <c r="H1271" s="26"/>
      <c r="I1271" s="26"/>
    </row>
    <row r="1272" spans="1:9" ht="18" customHeight="1">
      <c r="A1272" s="26"/>
      <c r="B1272" s="26"/>
      <c r="C1272" s="26"/>
      <c r="D1272" s="26"/>
      <c r="E1272" s="26"/>
      <c r="F1272" s="26"/>
      <c r="G1272" s="26"/>
      <c r="H1272" s="26"/>
      <c r="I1272" s="26"/>
    </row>
    <row r="1273" spans="1:9" ht="18" customHeight="1">
      <c r="A1273" s="26"/>
      <c r="B1273" s="26"/>
      <c r="C1273" s="26"/>
      <c r="D1273" s="26"/>
      <c r="E1273" s="26"/>
      <c r="F1273" s="26"/>
      <c r="G1273" s="26"/>
      <c r="H1273" s="26"/>
      <c r="I1273" s="26"/>
    </row>
    <row r="1274" spans="1:9" ht="18" customHeight="1">
      <c r="A1274" s="26"/>
      <c r="B1274" s="26"/>
      <c r="C1274" s="26"/>
      <c r="D1274" s="26"/>
      <c r="E1274" s="26"/>
      <c r="F1274" s="26"/>
      <c r="G1274" s="26"/>
      <c r="H1274" s="26"/>
      <c r="I1274" s="26"/>
    </row>
    <row r="1275" spans="1:9" ht="18" customHeight="1">
      <c r="A1275" s="26"/>
      <c r="B1275" s="26"/>
      <c r="C1275" s="26"/>
      <c r="D1275" s="26"/>
      <c r="E1275" s="26"/>
      <c r="F1275" s="26"/>
      <c r="G1275" s="26"/>
      <c r="H1275" s="26"/>
      <c r="I1275" s="26"/>
    </row>
    <row r="1276" spans="1:9" ht="18" customHeight="1">
      <c r="A1276" s="26"/>
      <c r="B1276" s="26"/>
      <c r="C1276" s="26"/>
      <c r="D1276" s="26"/>
      <c r="E1276" s="26"/>
      <c r="F1276" s="26"/>
      <c r="G1276" s="26"/>
      <c r="H1276" s="26"/>
      <c r="I1276" s="26"/>
    </row>
    <row r="1277" spans="1:9" ht="18" customHeight="1">
      <c r="A1277" s="26"/>
      <c r="B1277" s="26"/>
      <c r="C1277" s="26"/>
      <c r="D1277" s="26"/>
      <c r="E1277" s="26"/>
      <c r="F1277" s="26"/>
      <c r="G1277" s="26"/>
      <c r="H1277" s="26"/>
      <c r="I1277" s="26"/>
    </row>
    <row r="1278" spans="1:9" ht="18" customHeight="1">
      <c r="A1278" s="26"/>
      <c r="B1278" s="26"/>
      <c r="C1278" s="26"/>
      <c r="D1278" s="26"/>
      <c r="E1278" s="26"/>
      <c r="F1278" s="26"/>
      <c r="G1278" s="26"/>
      <c r="H1278" s="26"/>
      <c r="I1278" s="26"/>
    </row>
    <row r="1279" spans="1:9" ht="18" customHeight="1">
      <c r="A1279" s="26"/>
      <c r="B1279" s="26"/>
      <c r="C1279" s="26"/>
      <c r="D1279" s="26"/>
      <c r="E1279" s="26"/>
      <c r="F1279" s="26"/>
      <c r="G1279" s="26"/>
      <c r="H1279" s="26"/>
      <c r="I1279" s="26"/>
    </row>
    <row r="1280" spans="1:9" ht="18" customHeight="1">
      <c r="A1280" s="26"/>
      <c r="B1280" s="26"/>
      <c r="C1280" s="26"/>
      <c r="D1280" s="26"/>
      <c r="E1280" s="26"/>
      <c r="F1280" s="26"/>
      <c r="G1280" s="26"/>
      <c r="H1280" s="26"/>
      <c r="I1280" s="26"/>
    </row>
    <row r="1281" spans="1:9" ht="18" customHeight="1">
      <c r="A1281" s="26"/>
      <c r="B1281" s="26"/>
      <c r="C1281" s="26"/>
      <c r="D1281" s="26"/>
      <c r="E1281" s="26"/>
      <c r="F1281" s="26"/>
      <c r="G1281" s="26"/>
      <c r="H1281" s="26"/>
      <c r="I1281" s="26"/>
    </row>
    <row r="1282" spans="1:9" ht="18" customHeight="1">
      <c r="A1282" s="26"/>
      <c r="B1282" s="26"/>
      <c r="C1282" s="26"/>
      <c r="D1282" s="26"/>
      <c r="E1282" s="26"/>
      <c r="F1282" s="26"/>
      <c r="G1282" s="26"/>
      <c r="H1282" s="26"/>
      <c r="I1282" s="26"/>
    </row>
    <row r="1283" spans="1:9" ht="18" customHeight="1">
      <c r="A1283" s="26"/>
      <c r="B1283" s="26"/>
      <c r="C1283" s="26"/>
      <c r="D1283" s="26"/>
      <c r="E1283" s="26"/>
      <c r="F1283" s="26"/>
      <c r="G1283" s="26"/>
      <c r="H1283" s="26"/>
      <c r="I1283" s="26"/>
    </row>
    <row r="1284" spans="1:9" ht="18" customHeight="1">
      <c r="A1284" s="26"/>
      <c r="B1284" s="26"/>
      <c r="C1284" s="26"/>
      <c r="D1284" s="26"/>
      <c r="E1284" s="26"/>
      <c r="F1284" s="26"/>
      <c r="G1284" s="26"/>
      <c r="H1284" s="26"/>
      <c r="I1284" s="26"/>
    </row>
    <row r="1285" spans="1:9" ht="18" customHeight="1">
      <c r="A1285" s="26"/>
      <c r="B1285" s="26"/>
      <c r="C1285" s="26"/>
      <c r="D1285" s="26"/>
      <c r="E1285" s="26"/>
      <c r="F1285" s="26"/>
      <c r="G1285" s="26"/>
      <c r="H1285" s="26"/>
      <c r="I1285" s="26"/>
    </row>
    <row r="1286" spans="1:9" ht="18" customHeight="1">
      <c r="A1286" s="26"/>
      <c r="B1286" s="26"/>
      <c r="C1286" s="26"/>
      <c r="D1286" s="26"/>
      <c r="E1286" s="26"/>
      <c r="F1286" s="26"/>
      <c r="G1286" s="26"/>
      <c r="H1286" s="26"/>
      <c r="I1286" s="26"/>
    </row>
    <row r="1287" spans="1:9" ht="18" customHeight="1">
      <c r="A1287" s="26"/>
      <c r="B1287" s="26"/>
      <c r="C1287" s="26"/>
      <c r="D1287" s="26"/>
      <c r="E1287" s="26"/>
      <c r="F1287" s="26"/>
      <c r="G1287" s="26"/>
      <c r="H1287" s="26"/>
      <c r="I1287" s="26"/>
    </row>
    <row r="1288" spans="1:9" ht="18" customHeight="1">
      <c r="A1288" s="26"/>
      <c r="B1288" s="26"/>
      <c r="C1288" s="26"/>
      <c r="D1288" s="26"/>
      <c r="E1288" s="26"/>
      <c r="F1288" s="26"/>
      <c r="G1288" s="26"/>
      <c r="H1288" s="26"/>
      <c r="I1288" s="26"/>
    </row>
    <row r="1289" spans="1:9" ht="18" customHeight="1">
      <c r="A1289" s="26"/>
      <c r="B1289" s="26"/>
      <c r="C1289" s="26"/>
      <c r="D1289" s="26"/>
      <c r="E1289" s="26"/>
      <c r="F1289" s="26"/>
      <c r="G1289" s="26"/>
      <c r="H1289" s="26"/>
      <c r="I1289" s="26"/>
    </row>
    <row r="1290" spans="1:9" ht="18" customHeight="1">
      <c r="A1290" s="26"/>
      <c r="B1290" s="26"/>
      <c r="C1290" s="26"/>
      <c r="D1290" s="26"/>
      <c r="E1290" s="26"/>
      <c r="F1290" s="26"/>
      <c r="G1290" s="26"/>
      <c r="H1290" s="26"/>
      <c r="I1290" s="26"/>
    </row>
    <row r="1291" spans="1:9" ht="18" customHeight="1">
      <c r="A1291" s="26"/>
      <c r="B1291" s="26"/>
      <c r="C1291" s="26"/>
      <c r="D1291" s="26"/>
      <c r="E1291" s="26"/>
      <c r="F1291" s="26"/>
      <c r="G1291" s="26"/>
      <c r="H1291" s="26"/>
      <c r="I1291" s="26"/>
    </row>
    <row r="1292" spans="1:9" ht="18" customHeight="1">
      <c r="A1292" s="26"/>
      <c r="B1292" s="26"/>
      <c r="C1292" s="26"/>
      <c r="D1292" s="26"/>
      <c r="E1292" s="26"/>
      <c r="F1292" s="26"/>
      <c r="G1292" s="26"/>
      <c r="H1292" s="26"/>
      <c r="I1292" s="26"/>
    </row>
    <row r="1293" spans="1:9" ht="18" customHeight="1">
      <c r="A1293" s="26"/>
      <c r="B1293" s="26"/>
      <c r="C1293" s="26"/>
      <c r="D1293" s="26"/>
      <c r="E1293" s="26"/>
      <c r="F1293" s="26"/>
      <c r="G1293" s="26"/>
      <c r="H1293" s="26"/>
      <c r="I1293" s="26"/>
    </row>
    <row r="1294" spans="1:9" ht="18" customHeight="1">
      <c r="A1294" s="26"/>
      <c r="B1294" s="26"/>
      <c r="C1294" s="26"/>
      <c r="D1294" s="26"/>
      <c r="E1294" s="26"/>
      <c r="F1294" s="26"/>
      <c r="G1294" s="26"/>
      <c r="H1294" s="26"/>
      <c r="I1294" s="26"/>
    </row>
    <row r="1295" spans="1:9" ht="18" customHeight="1">
      <c r="A1295" s="26"/>
      <c r="B1295" s="26"/>
      <c r="C1295" s="26"/>
      <c r="D1295" s="26"/>
      <c r="E1295" s="26"/>
      <c r="F1295" s="26"/>
      <c r="G1295" s="26"/>
      <c r="H1295" s="26"/>
      <c r="I1295" s="26"/>
    </row>
    <row r="1296" spans="1:9" ht="18" customHeight="1">
      <c r="A1296" s="26"/>
      <c r="B1296" s="26"/>
      <c r="C1296" s="26"/>
      <c r="D1296" s="26"/>
      <c r="E1296" s="26"/>
      <c r="F1296" s="26"/>
      <c r="G1296" s="26"/>
      <c r="H1296" s="26"/>
      <c r="I1296" s="26"/>
    </row>
    <row r="1297" spans="1:9" ht="18" customHeight="1">
      <c r="A1297" s="26"/>
      <c r="B1297" s="26"/>
      <c r="C1297" s="26"/>
      <c r="D1297" s="26"/>
      <c r="E1297" s="26"/>
      <c r="F1297" s="26"/>
      <c r="G1297" s="26"/>
      <c r="H1297" s="26"/>
      <c r="I1297" s="26"/>
    </row>
    <row r="1298" spans="1:9" ht="18" customHeight="1">
      <c r="A1298" s="26"/>
      <c r="B1298" s="26"/>
      <c r="C1298" s="26"/>
      <c r="D1298" s="26"/>
      <c r="E1298" s="26"/>
      <c r="F1298" s="26"/>
      <c r="G1298" s="26"/>
      <c r="H1298" s="26"/>
      <c r="I1298" s="26"/>
    </row>
    <row r="1299" spans="1:9" ht="18" customHeight="1">
      <c r="A1299" s="26"/>
      <c r="B1299" s="26"/>
      <c r="C1299" s="26"/>
      <c r="D1299" s="26"/>
      <c r="E1299" s="26"/>
      <c r="F1299" s="26"/>
      <c r="G1299" s="26"/>
      <c r="H1299" s="26"/>
      <c r="I1299" s="26"/>
    </row>
    <row r="1300" spans="1:9" ht="18" customHeight="1">
      <c r="A1300" s="26"/>
      <c r="B1300" s="26"/>
      <c r="C1300" s="26"/>
      <c r="D1300" s="26"/>
      <c r="E1300" s="26"/>
      <c r="F1300" s="26"/>
      <c r="G1300" s="26"/>
      <c r="H1300" s="26"/>
      <c r="I1300" s="26"/>
    </row>
    <row r="1301" spans="1:9" ht="18" customHeight="1">
      <c r="A1301" s="26"/>
      <c r="B1301" s="26"/>
      <c r="C1301" s="26"/>
      <c r="D1301" s="26"/>
      <c r="E1301" s="26"/>
      <c r="F1301" s="26"/>
      <c r="G1301" s="26"/>
      <c r="H1301" s="26"/>
      <c r="I1301" s="26"/>
    </row>
    <row r="1302" spans="1:9" ht="18" customHeight="1">
      <c r="A1302" s="26"/>
      <c r="B1302" s="26"/>
      <c r="C1302" s="26"/>
      <c r="D1302" s="26"/>
      <c r="E1302" s="26"/>
      <c r="F1302" s="26"/>
      <c r="G1302" s="26"/>
      <c r="H1302" s="26"/>
      <c r="I1302" s="26"/>
    </row>
    <row r="1303" spans="1:9" ht="18" customHeight="1">
      <c r="A1303" s="26"/>
      <c r="B1303" s="26"/>
      <c r="C1303" s="26"/>
      <c r="D1303" s="26"/>
      <c r="E1303" s="26"/>
      <c r="F1303" s="26"/>
      <c r="G1303" s="26"/>
      <c r="H1303" s="26"/>
      <c r="I1303" s="26"/>
    </row>
    <row r="1304" spans="1:9" ht="18" customHeight="1">
      <c r="A1304" s="26"/>
      <c r="B1304" s="26"/>
      <c r="C1304" s="26"/>
      <c r="D1304" s="26"/>
      <c r="E1304" s="26"/>
      <c r="F1304" s="26"/>
      <c r="G1304" s="26"/>
      <c r="H1304" s="26"/>
      <c r="I1304" s="26"/>
    </row>
    <row r="1305" spans="1:9" ht="18" customHeight="1">
      <c r="A1305" s="26"/>
      <c r="B1305" s="26"/>
      <c r="C1305" s="26"/>
      <c r="D1305" s="26"/>
      <c r="E1305" s="26"/>
      <c r="F1305" s="26"/>
      <c r="G1305" s="26"/>
      <c r="H1305" s="26"/>
      <c r="I1305" s="26"/>
    </row>
    <row r="1306" spans="1:9" ht="18" customHeight="1">
      <c r="A1306" s="26"/>
      <c r="B1306" s="26"/>
      <c r="C1306" s="26"/>
      <c r="D1306" s="26"/>
      <c r="E1306" s="26"/>
      <c r="F1306" s="26"/>
      <c r="G1306" s="26"/>
      <c r="H1306" s="26"/>
      <c r="I1306" s="26"/>
    </row>
    <row r="1307" spans="1:9" ht="18" customHeight="1">
      <c r="A1307" s="26"/>
      <c r="B1307" s="26"/>
      <c r="C1307" s="26"/>
      <c r="D1307" s="26"/>
      <c r="E1307" s="26"/>
      <c r="F1307" s="26"/>
      <c r="G1307" s="26"/>
      <c r="H1307" s="26"/>
      <c r="I1307" s="26"/>
    </row>
    <row r="1308" spans="1:9" ht="18" customHeight="1">
      <c r="A1308" s="26"/>
      <c r="B1308" s="26"/>
      <c r="C1308" s="26"/>
      <c r="D1308" s="26"/>
      <c r="E1308" s="26"/>
      <c r="F1308" s="26"/>
      <c r="G1308" s="26"/>
      <c r="H1308" s="26"/>
      <c r="I1308" s="26"/>
    </row>
    <row r="1309" spans="1:9" ht="18" customHeight="1">
      <c r="A1309" s="26"/>
      <c r="B1309" s="26"/>
      <c r="C1309" s="26"/>
      <c r="D1309" s="26"/>
      <c r="E1309" s="26"/>
      <c r="F1309" s="26"/>
      <c r="G1309" s="26"/>
      <c r="H1309" s="26"/>
      <c r="I1309" s="26"/>
    </row>
    <row r="1310" spans="1:9" ht="18" customHeight="1">
      <c r="A1310" s="26"/>
      <c r="B1310" s="26"/>
      <c r="C1310" s="26"/>
      <c r="D1310" s="26"/>
      <c r="E1310" s="26"/>
      <c r="F1310" s="26"/>
      <c r="G1310" s="26"/>
      <c r="H1310" s="26"/>
      <c r="I1310" s="26"/>
    </row>
    <row r="1311" spans="1:9" ht="18" customHeight="1">
      <c r="A1311" s="26"/>
      <c r="B1311" s="26"/>
      <c r="C1311" s="26"/>
      <c r="D1311" s="26"/>
      <c r="E1311" s="26"/>
      <c r="F1311" s="26"/>
      <c r="G1311" s="26"/>
      <c r="H1311" s="26"/>
      <c r="I1311" s="26"/>
    </row>
    <row r="1312" spans="1:9" ht="18" customHeight="1">
      <c r="A1312" s="26"/>
      <c r="B1312" s="26"/>
      <c r="C1312" s="26"/>
      <c r="D1312" s="26"/>
      <c r="E1312" s="26"/>
      <c r="F1312" s="26"/>
      <c r="G1312" s="26"/>
      <c r="H1312" s="26"/>
      <c r="I1312" s="26"/>
    </row>
    <row r="1313" spans="1:9" ht="18" customHeight="1">
      <c r="A1313" s="26"/>
      <c r="B1313" s="26"/>
      <c r="C1313" s="26"/>
      <c r="D1313" s="26"/>
      <c r="E1313" s="26"/>
      <c r="F1313" s="26"/>
      <c r="G1313" s="26"/>
      <c r="H1313" s="26"/>
      <c r="I1313" s="26"/>
    </row>
    <row r="1314" spans="1:9" ht="18" customHeight="1">
      <c r="A1314" s="26"/>
      <c r="B1314" s="26"/>
      <c r="C1314" s="26"/>
      <c r="D1314" s="26"/>
      <c r="E1314" s="26"/>
      <c r="F1314" s="26"/>
      <c r="G1314" s="26"/>
      <c r="H1314" s="26"/>
      <c r="I1314" s="26"/>
    </row>
    <row r="1315" spans="1:9" ht="18" customHeight="1">
      <c r="A1315" s="26"/>
      <c r="B1315" s="26"/>
      <c r="C1315" s="26"/>
      <c r="D1315" s="26"/>
      <c r="E1315" s="26"/>
      <c r="F1315" s="26"/>
      <c r="G1315" s="26"/>
      <c r="H1315" s="26"/>
      <c r="I1315" s="26"/>
    </row>
    <row r="1316" spans="1:9" ht="18" customHeight="1">
      <c r="A1316" s="26"/>
      <c r="B1316" s="26"/>
      <c r="C1316" s="26"/>
      <c r="D1316" s="26"/>
      <c r="E1316" s="26"/>
      <c r="F1316" s="26"/>
      <c r="G1316" s="26"/>
      <c r="H1316" s="26"/>
      <c r="I1316" s="26"/>
    </row>
    <row r="1317" spans="1:9" ht="18" customHeight="1">
      <c r="A1317" s="26"/>
      <c r="B1317" s="26"/>
      <c r="C1317" s="26"/>
      <c r="D1317" s="26"/>
      <c r="E1317" s="26"/>
      <c r="F1317" s="26"/>
      <c r="G1317" s="26"/>
      <c r="H1317" s="26"/>
      <c r="I1317" s="26"/>
    </row>
    <row r="1318" spans="1:9" ht="18" customHeight="1">
      <c r="A1318" s="26"/>
      <c r="B1318" s="26"/>
      <c r="C1318" s="26"/>
      <c r="D1318" s="26"/>
      <c r="E1318" s="26"/>
      <c r="F1318" s="26"/>
      <c r="G1318" s="26"/>
      <c r="H1318" s="26"/>
      <c r="I1318" s="26"/>
    </row>
    <row r="1319" spans="1:9" ht="18" customHeight="1">
      <c r="A1319" s="26"/>
      <c r="B1319" s="26"/>
      <c r="C1319" s="26"/>
      <c r="D1319" s="26"/>
      <c r="E1319" s="26"/>
      <c r="F1319" s="26"/>
      <c r="G1319" s="26"/>
      <c r="H1319" s="26"/>
      <c r="I1319" s="26"/>
    </row>
    <row r="1320" spans="1:9" ht="18" customHeight="1">
      <c r="A1320" s="26"/>
      <c r="B1320" s="26"/>
      <c r="C1320" s="26"/>
      <c r="D1320" s="26"/>
      <c r="E1320" s="26"/>
      <c r="F1320" s="26"/>
      <c r="G1320" s="26"/>
      <c r="H1320" s="26"/>
      <c r="I1320" s="26"/>
    </row>
    <row r="1321" spans="1:9" ht="18" customHeight="1">
      <c r="A1321" s="26"/>
      <c r="B1321" s="26"/>
      <c r="C1321" s="26"/>
      <c r="D1321" s="26"/>
      <c r="E1321" s="26"/>
      <c r="F1321" s="26"/>
      <c r="G1321" s="26"/>
      <c r="H1321" s="26"/>
      <c r="I1321" s="26"/>
    </row>
    <row r="1322" spans="1:9" ht="18" customHeight="1">
      <c r="A1322" s="26"/>
      <c r="B1322" s="26"/>
      <c r="C1322" s="26"/>
      <c r="D1322" s="26"/>
      <c r="E1322" s="26"/>
      <c r="F1322" s="26"/>
      <c r="G1322" s="26"/>
      <c r="H1322" s="26"/>
      <c r="I1322" s="26"/>
    </row>
    <row r="1323" spans="1:9" ht="18" customHeight="1">
      <c r="A1323" s="26"/>
      <c r="B1323" s="26"/>
      <c r="C1323" s="26"/>
      <c r="D1323" s="26"/>
      <c r="E1323" s="26"/>
      <c r="F1323" s="26"/>
      <c r="G1323" s="26"/>
      <c r="H1323" s="26"/>
      <c r="I1323" s="26"/>
    </row>
    <row r="1324" spans="1:9" ht="18" customHeight="1">
      <c r="A1324" s="26"/>
      <c r="B1324" s="26"/>
      <c r="C1324" s="26"/>
      <c r="D1324" s="26"/>
      <c r="E1324" s="26"/>
      <c r="F1324" s="26"/>
      <c r="G1324" s="26"/>
      <c r="H1324" s="26"/>
      <c r="I1324" s="26"/>
    </row>
    <row r="1325" spans="1:9" ht="18" customHeight="1">
      <c r="A1325" s="26"/>
      <c r="B1325" s="26"/>
      <c r="C1325" s="26"/>
      <c r="D1325" s="26"/>
      <c r="E1325" s="26"/>
      <c r="F1325" s="26"/>
      <c r="G1325" s="26"/>
      <c r="H1325" s="26"/>
      <c r="I1325" s="26"/>
    </row>
    <row r="1326" spans="1:9" ht="18" customHeight="1">
      <c r="A1326" s="26"/>
      <c r="B1326" s="26"/>
      <c r="C1326" s="26"/>
      <c r="D1326" s="26"/>
      <c r="E1326" s="26"/>
      <c r="F1326" s="26"/>
      <c r="G1326" s="26"/>
      <c r="H1326" s="26"/>
      <c r="I1326" s="26"/>
    </row>
    <row r="1327" spans="1:9" ht="18" customHeight="1">
      <c r="A1327" s="26"/>
      <c r="B1327" s="26"/>
      <c r="C1327" s="26"/>
      <c r="D1327" s="26"/>
      <c r="E1327" s="26"/>
      <c r="F1327" s="26"/>
      <c r="G1327" s="26"/>
      <c r="H1327" s="26"/>
      <c r="I1327" s="26"/>
    </row>
    <row r="1328" spans="1:9" ht="18" customHeight="1">
      <c r="A1328" s="26"/>
      <c r="B1328" s="26"/>
      <c r="C1328" s="26"/>
      <c r="D1328" s="26"/>
      <c r="E1328" s="26"/>
      <c r="F1328" s="26"/>
      <c r="G1328" s="26"/>
      <c r="H1328" s="26"/>
      <c r="I1328" s="26"/>
    </row>
    <row r="1329" spans="1:9" ht="18" customHeight="1">
      <c r="A1329" s="26"/>
      <c r="B1329" s="26"/>
      <c r="C1329" s="26"/>
      <c r="D1329" s="26"/>
      <c r="E1329" s="26"/>
      <c r="F1329" s="26"/>
      <c r="G1329" s="26"/>
      <c r="H1329" s="26"/>
      <c r="I1329" s="26"/>
    </row>
    <row r="1330" spans="1:9" ht="18" customHeight="1">
      <c r="A1330" s="26"/>
      <c r="B1330" s="26"/>
      <c r="C1330" s="26"/>
      <c r="D1330" s="26"/>
      <c r="E1330" s="26"/>
      <c r="F1330" s="26"/>
      <c r="G1330" s="26"/>
      <c r="H1330" s="26"/>
      <c r="I1330" s="26"/>
    </row>
    <row r="1331" spans="1:9" ht="18" customHeight="1">
      <c r="A1331" s="26"/>
      <c r="B1331" s="26"/>
      <c r="C1331" s="26"/>
      <c r="D1331" s="26"/>
      <c r="E1331" s="26"/>
      <c r="F1331" s="26"/>
      <c r="G1331" s="26"/>
      <c r="H1331" s="26"/>
      <c r="I1331" s="26"/>
    </row>
    <row r="1332" spans="1:9" ht="18" customHeight="1">
      <c r="A1332" s="26"/>
      <c r="B1332" s="26"/>
      <c r="C1332" s="26"/>
      <c r="D1332" s="26"/>
      <c r="E1332" s="26"/>
      <c r="F1332" s="26"/>
      <c r="G1332" s="26"/>
      <c r="H1332" s="26"/>
      <c r="I1332" s="26"/>
    </row>
    <row r="1333" spans="1:9" ht="18" customHeight="1">
      <c r="A1333" s="26"/>
      <c r="B1333" s="26"/>
      <c r="C1333" s="26"/>
      <c r="D1333" s="26"/>
      <c r="E1333" s="26"/>
      <c r="F1333" s="26"/>
      <c r="G1333" s="26"/>
      <c r="H1333" s="26"/>
      <c r="I1333" s="26"/>
    </row>
    <row r="1334" spans="1:9" ht="18" customHeight="1">
      <c r="A1334" s="26"/>
      <c r="B1334" s="26"/>
      <c r="C1334" s="26"/>
      <c r="D1334" s="26"/>
      <c r="E1334" s="26"/>
      <c r="F1334" s="26"/>
      <c r="G1334" s="26"/>
      <c r="H1334" s="26"/>
      <c r="I1334" s="26"/>
    </row>
    <row r="1335" spans="1:9" ht="18" customHeight="1">
      <c r="A1335" s="26"/>
      <c r="B1335" s="26"/>
      <c r="C1335" s="26"/>
      <c r="D1335" s="26"/>
      <c r="E1335" s="26"/>
      <c r="F1335" s="26"/>
      <c r="G1335" s="26"/>
      <c r="H1335" s="26"/>
      <c r="I1335" s="26"/>
    </row>
    <row r="1336" spans="1:9" ht="18" customHeight="1">
      <c r="A1336" s="26"/>
      <c r="B1336" s="26"/>
      <c r="C1336" s="26"/>
      <c r="D1336" s="26"/>
      <c r="E1336" s="26"/>
      <c r="F1336" s="26"/>
      <c r="G1336" s="26"/>
      <c r="H1336" s="26"/>
      <c r="I1336" s="26"/>
    </row>
    <row r="1337" spans="1:9" ht="18" customHeight="1">
      <c r="A1337" s="26"/>
      <c r="B1337" s="26"/>
      <c r="C1337" s="26"/>
      <c r="D1337" s="26"/>
      <c r="E1337" s="26"/>
      <c r="F1337" s="26"/>
      <c r="G1337" s="26"/>
      <c r="H1337" s="26"/>
      <c r="I1337" s="26"/>
    </row>
    <row r="1338" spans="1:9" ht="18" customHeight="1">
      <c r="A1338" s="26"/>
      <c r="B1338" s="26"/>
      <c r="C1338" s="26"/>
      <c r="D1338" s="26"/>
      <c r="E1338" s="26"/>
      <c r="F1338" s="26"/>
      <c r="G1338" s="26"/>
      <c r="H1338" s="26"/>
      <c r="I1338" s="26"/>
    </row>
    <row r="1339" spans="1:9" ht="18" customHeight="1">
      <c r="A1339" s="26"/>
      <c r="B1339" s="26"/>
      <c r="C1339" s="26"/>
      <c r="D1339" s="26"/>
      <c r="E1339" s="26"/>
      <c r="F1339" s="26"/>
      <c r="G1339" s="26"/>
      <c r="H1339" s="26"/>
      <c r="I1339" s="26"/>
    </row>
    <row r="1340" spans="1:9" ht="18" customHeight="1">
      <c r="A1340" s="26"/>
      <c r="B1340" s="26"/>
      <c r="C1340" s="26"/>
      <c r="D1340" s="26"/>
      <c r="E1340" s="26"/>
      <c r="F1340" s="26"/>
      <c r="G1340" s="26"/>
      <c r="H1340" s="26"/>
      <c r="I1340" s="26"/>
    </row>
    <row r="1341" spans="1:9" ht="18" customHeight="1">
      <c r="A1341" s="26"/>
      <c r="B1341" s="26"/>
      <c r="C1341" s="26"/>
      <c r="D1341" s="26"/>
      <c r="E1341" s="26"/>
      <c r="F1341" s="26"/>
      <c r="G1341" s="26"/>
      <c r="H1341" s="26"/>
      <c r="I1341" s="26"/>
    </row>
    <row r="1342" spans="1:9" ht="18" customHeight="1">
      <c r="A1342" s="26"/>
      <c r="B1342" s="26"/>
      <c r="C1342" s="26"/>
      <c r="D1342" s="26"/>
      <c r="E1342" s="26"/>
      <c r="F1342" s="26"/>
      <c r="G1342" s="26"/>
      <c r="H1342" s="26"/>
      <c r="I1342" s="26"/>
    </row>
    <row r="1343" spans="1:9" ht="18" customHeight="1">
      <c r="A1343" s="26"/>
      <c r="B1343" s="26"/>
      <c r="C1343" s="26"/>
      <c r="D1343" s="26"/>
      <c r="E1343" s="26"/>
      <c r="F1343" s="26"/>
      <c r="G1343" s="26"/>
      <c r="H1343" s="26"/>
      <c r="I1343" s="26"/>
    </row>
    <row r="1344" spans="1:9" ht="18" customHeight="1">
      <c r="A1344" s="26"/>
      <c r="B1344" s="26"/>
      <c r="C1344" s="26"/>
      <c r="D1344" s="26"/>
      <c r="E1344" s="26"/>
      <c r="F1344" s="26"/>
      <c r="G1344" s="26"/>
      <c r="H1344" s="26"/>
      <c r="I1344" s="26"/>
    </row>
    <row r="1345" spans="1:9" ht="18" customHeight="1">
      <c r="A1345" s="26"/>
      <c r="B1345" s="26"/>
      <c r="C1345" s="26"/>
      <c r="D1345" s="26"/>
      <c r="E1345" s="26"/>
      <c r="F1345" s="26"/>
      <c r="G1345" s="26"/>
      <c r="H1345" s="26"/>
      <c r="I1345" s="26"/>
    </row>
    <row r="1346" spans="1:9" ht="18" customHeight="1">
      <c r="A1346" s="26"/>
      <c r="B1346" s="26"/>
      <c r="C1346" s="26"/>
      <c r="D1346" s="26"/>
      <c r="E1346" s="26"/>
      <c r="F1346" s="26"/>
      <c r="G1346" s="26"/>
      <c r="H1346" s="26"/>
      <c r="I1346" s="26"/>
    </row>
    <row r="1347" spans="1:9" ht="18" customHeight="1">
      <c r="A1347" s="26"/>
      <c r="B1347" s="26"/>
      <c r="C1347" s="26"/>
      <c r="D1347" s="26"/>
      <c r="E1347" s="26"/>
      <c r="F1347" s="26"/>
      <c r="G1347" s="26"/>
      <c r="H1347" s="26"/>
      <c r="I1347" s="26"/>
    </row>
    <row r="1348" spans="1:9" ht="18" customHeight="1">
      <c r="A1348" s="26"/>
      <c r="B1348" s="26"/>
      <c r="C1348" s="26"/>
      <c r="D1348" s="26"/>
      <c r="E1348" s="26"/>
      <c r="F1348" s="26"/>
      <c r="G1348" s="26"/>
      <c r="H1348" s="26"/>
      <c r="I1348" s="26"/>
    </row>
    <row r="1349" spans="1:9" ht="18" customHeight="1">
      <c r="A1349" s="26"/>
      <c r="B1349" s="26"/>
      <c r="C1349" s="26"/>
      <c r="D1349" s="26"/>
      <c r="E1349" s="26"/>
      <c r="F1349" s="26"/>
      <c r="G1349" s="26"/>
      <c r="H1349" s="26"/>
      <c r="I1349" s="26"/>
    </row>
    <row r="1350" spans="1:9" ht="18" customHeight="1">
      <c r="A1350" s="26"/>
      <c r="B1350" s="26"/>
      <c r="C1350" s="26"/>
      <c r="D1350" s="26"/>
      <c r="E1350" s="26"/>
      <c r="F1350" s="26"/>
      <c r="G1350" s="26"/>
      <c r="H1350" s="26"/>
      <c r="I1350" s="26"/>
    </row>
    <row r="1351" spans="1:9" ht="18" customHeight="1">
      <c r="A1351" s="26"/>
      <c r="B1351" s="26"/>
      <c r="C1351" s="26"/>
      <c r="D1351" s="26"/>
      <c r="E1351" s="26"/>
      <c r="F1351" s="26"/>
      <c r="G1351" s="26"/>
      <c r="H1351" s="26"/>
      <c r="I1351" s="26"/>
    </row>
    <row r="1352" spans="1:9" ht="18" customHeight="1">
      <c r="A1352" s="26"/>
      <c r="B1352" s="26"/>
      <c r="C1352" s="26"/>
      <c r="D1352" s="26"/>
      <c r="E1352" s="26"/>
      <c r="F1352" s="26"/>
      <c r="G1352" s="26"/>
      <c r="H1352" s="26"/>
      <c r="I1352" s="26"/>
    </row>
    <row r="1353" spans="1:9" ht="18" customHeight="1">
      <c r="A1353" s="26"/>
      <c r="B1353" s="26"/>
      <c r="C1353" s="26"/>
      <c r="D1353" s="26"/>
      <c r="E1353" s="26"/>
      <c r="F1353" s="26"/>
      <c r="G1353" s="26"/>
      <c r="H1353" s="26"/>
      <c r="I1353" s="26"/>
    </row>
    <row r="1354" spans="1:9" ht="18" customHeight="1">
      <c r="A1354" s="26"/>
      <c r="B1354" s="26"/>
      <c r="C1354" s="26"/>
      <c r="D1354" s="26"/>
      <c r="E1354" s="26"/>
      <c r="F1354" s="26"/>
      <c r="G1354" s="26"/>
      <c r="H1354" s="26"/>
      <c r="I1354" s="26"/>
    </row>
    <row r="1355" spans="1:9" ht="18" customHeight="1">
      <c r="A1355" s="26"/>
      <c r="B1355" s="26"/>
      <c r="C1355" s="26"/>
      <c r="D1355" s="26"/>
      <c r="E1355" s="26"/>
      <c r="F1355" s="26"/>
      <c r="G1355" s="26"/>
      <c r="H1355" s="26"/>
      <c r="I1355" s="26"/>
    </row>
    <row r="1356" spans="1:9" ht="18" customHeight="1">
      <c r="A1356" s="26"/>
      <c r="B1356" s="26"/>
      <c r="C1356" s="26"/>
      <c r="D1356" s="26"/>
      <c r="E1356" s="26"/>
      <c r="F1356" s="26"/>
      <c r="G1356" s="26"/>
      <c r="H1356" s="26"/>
      <c r="I1356" s="26"/>
    </row>
    <row r="1357" spans="1:9" ht="18" customHeight="1">
      <c r="A1357" s="26"/>
      <c r="B1357" s="26"/>
      <c r="C1357" s="26"/>
      <c r="D1357" s="26"/>
      <c r="E1357" s="26"/>
      <c r="F1357" s="26"/>
      <c r="G1357" s="26"/>
      <c r="H1357" s="26"/>
      <c r="I1357" s="26"/>
    </row>
    <row r="1358" spans="1:9" ht="18" customHeight="1">
      <c r="A1358" s="26"/>
      <c r="B1358" s="26"/>
      <c r="C1358" s="26"/>
      <c r="D1358" s="26"/>
      <c r="E1358" s="26"/>
      <c r="F1358" s="26"/>
      <c r="G1358" s="26"/>
      <c r="H1358" s="26"/>
      <c r="I1358" s="26"/>
    </row>
    <row r="1359" spans="1:9" ht="18" customHeight="1">
      <c r="A1359" s="26"/>
      <c r="B1359" s="26"/>
      <c r="C1359" s="26"/>
      <c r="D1359" s="26"/>
      <c r="E1359" s="26"/>
      <c r="F1359" s="26"/>
      <c r="G1359" s="26"/>
      <c r="H1359" s="26"/>
      <c r="I1359" s="26"/>
    </row>
    <row r="1360" spans="1:9" ht="18" customHeight="1">
      <c r="A1360" s="26"/>
      <c r="B1360" s="26"/>
      <c r="C1360" s="26"/>
      <c r="D1360" s="26"/>
      <c r="E1360" s="26"/>
      <c r="F1360" s="26"/>
      <c r="G1360" s="26"/>
      <c r="H1360" s="26"/>
      <c r="I1360" s="26"/>
    </row>
    <row r="1361" spans="1:9" ht="18" customHeight="1">
      <c r="A1361" s="26"/>
      <c r="B1361" s="26"/>
      <c r="C1361" s="26"/>
      <c r="D1361" s="26"/>
      <c r="E1361" s="26"/>
      <c r="F1361" s="26"/>
      <c r="G1361" s="26"/>
      <c r="H1361" s="26"/>
      <c r="I1361" s="26"/>
    </row>
    <row r="1362" spans="1:9" ht="18" customHeight="1">
      <c r="A1362" s="26"/>
      <c r="B1362" s="26"/>
      <c r="C1362" s="26"/>
      <c r="D1362" s="26"/>
      <c r="E1362" s="26"/>
      <c r="F1362" s="26"/>
      <c r="G1362" s="26"/>
      <c r="H1362" s="26"/>
      <c r="I1362" s="26"/>
    </row>
    <row r="1363" spans="1:9" ht="18" customHeight="1">
      <c r="A1363" s="26"/>
      <c r="B1363" s="26"/>
      <c r="C1363" s="26"/>
      <c r="D1363" s="26"/>
      <c r="E1363" s="26"/>
      <c r="F1363" s="26"/>
      <c r="G1363" s="26"/>
      <c r="H1363" s="26"/>
      <c r="I1363" s="26"/>
    </row>
    <row r="1364" spans="1:9" ht="18" customHeight="1">
      <c r="A1364" s="26"/>
      <c r="B1364" s="26"/>
      <c r="C1364" s="26"/>
      <c r="D1364" s="26"/>
      <c r="E1364" s="26"/>
      <c r="F1364" s="26"/>
      <c r="G1364" s="26"/>
      <c r="H1364" s="26"/>
      <c r="I1364" s="26"/>
    </row>
    <row r="1365" spans="1:9" ht="18" customHeight="1">
      <c r="A1365" s="26"/>
      <c r="B1365" s="26"/>
      <c r="C1365" s="26"/>
      <c r="D1365" s="26"/>
      <c r="E1365" s="26"/>
      <c r="F1365" s="26"/>
      <c r="G1365" s="26"/>
      <c r="H1365" s="26"/>
      <c r="I1365" s="26"/>
    </row>
    <row r="1366" spans="1:9" ht="18" customHeight="1">
      <c r="A1366" s="26"/>
      <c r="B1366" s="26"/>
      <c r="C1366" s="26"/>
      <c r="D1366" s="26"/>
      <c r="E1366" s="26"/>
      <c r="F1366" s="26"/>
      <c r="G1366" s="26"/>
      <c r="H1366" s="26"/>
      <c r="I1366" s="26"/>
    </row>
    <row r="1367" spans="1:9" ht="18" customHeight="1">
      <c r="A1367" s="26"/>
      <c r="B1367" s="26"/>
      <c r="C1367" s="26"/>
      <c r="D1367" s="26"/>
      <c r="E1367" s="26"/>
      <c r="F1367" s="26"/>
      <c r="G1367" s="26"/>
      <c r="H1367" s="26"/>
      <c r="I1367" s="26"/>
    </row>
    <row r="1368" spans="1:9" ht="18" customHeight="1">
      <c r="A1368" s="26"/>
      <c r="B1368" s="26"/>
      <c r="C1368" s="26"/>
      <c r="D1368" s="26"/>
      <c r="E1368" s="26"/>
      <c r="F1368" s="26"/>
      <c r="G1368" s="26"/>
      <c r="H1368" s="26"/>
      <c r="I1368" s="26"/>
    </row>
    <row r="1369" spans="1:9" ht="18" customHeight="1">
      <c r="A1369" s="26"/>
      <c r="B1369" s="26"/>
      <c r="C1369" s="26"/>
      <c r="D1369" s="26"/>
      <c r="E1369" s="26"/>
      <c r="F1369" s="26"/>
      <c r="G1369" s="26"/>
      <c r="H1369" s="26"/>
      <c r="I1369" s="26"/>
    </row>
    <row r="1370" spans="1:9" ht="18" customHeight="1">
      <c r="A1370" s="26"/>
      <c r="B1370" s="26"/>
      <c r="C1370" s="26"/>
      <c r="D1370" s="26"/>
      <c r="E1370" s="26"/>
      <c r="F1370" s="26"/>
      <c r="G1370" s="26"/>
      <c r="H1370" s="26"/>
      <c r="I1370" s="26"/>
    </row>
    <row r="1371" spans="1:9" ht="18" customHeight="1">
      <c r="A1371" s="26"/>
      <c r="B1371" s="26"/>
      <c r="C1371" s="26"/>
      <c r="D1371" s="26"/>
      <c r="E1371" s="26"/>
      <c r="F1371" s="26"/>
      <c r="G1371" s="26"/>
      <c r="H1371" s="26"/>
      <c r="I1371" s="26"/>
    </row>
    <row r="1372" spans="1:9" ht="18" customHeight="1">
      <c r="A1372" s="26"/>
      <c r="B1372" s="26"/>
      <c r="C1372" s="26"/>
      <c r="D1372" s="26"/>
      <c r="E1372" s="26"/>
      <c r="F1372" s="26"/>
      <c r="G1372" s="26"/>
      <c r="H1372" s="26"/>
      <c r="I1372" s="26"/>
    </row>
    <row r="1373" spans="1:9" ht="18" customHeight="1">
      <c r="A1373" s="26"/>
      <c r="B1373" s="26"/>
      <c r="C1373" s="26"/>
      <c r="D1373" s="26"/>
      <c r="E1373" s="26"/>
      <c r="F1373" s="26"/>
      <c r="G1373" s="26"/>
      <c r="H1373" s="26"/>
      <c r="I1373" s="26"/>
    </row>
    <row r="1374" spans="1:9" ht="18" customHeight="1">
      <c r="A1374" s="26"/>
      <c r="B1374" s="26"/>
      <c r="C1374" s="26"/>
      <c r="D1374" s="26"/>
      <c r="E1374" s="26"/>
      <c r="F1374" s="26"/>
      <c r="G1374" s="26"/>
      <c r="H1374" s="26"/>
      <c r="I1374" s="26"/>
    </row>
    <row r="1375" spans="1:9" ht="18" customHeight="1">
      <c r="A1375" s="26"/>
      <c r="B1375" s="26"/>
      <c r="C1375" s="26"/>
      <c r="D1375" s="26"/>
      <c r="E1375" s="26"/>
      <c r="F1375" s="26"/>
      <c r="G1375" s="26"/>
      <c r="H1375" s="26"/>
      <c r="I1375" s="26"/>
    </row>
    <row r="1376" spans="1:9" ht="18" customHeight="1">
      <c r="A1376" s="26"/>
      <c r="B1376" s="26"/>
      <c r="C1376" s="26"/>
      <c r="D1376" s="26"/>
      <c r="E1376" s="26"/>
      <c r="F1376" s="26"/>
      <c r="G1376" s="26"/>
      <c r="H1376" s="26"/>
      <c r="I1376" s="26"/>
    </row>
    <row r="1377" spans="1:9" ht="18" customHeight="1">
      <c r="A1377" s="26"/>
      <c r="B1377" s="26"/>
      <c r="C1377" s="26"/>
      <c r="D1377" s="26"/>
      <c r="E1377" s="26"/>
      <c r="F1377" s="26"/>
      <c r="G1377" s="26"/>
      <c r="H1377" s="26"/>
      <c r="I1377" s="26"/>
    </row>
    <row r="1378" spans="1:9" ht="18" customHeight="1">
      <c r="A1378" s="26"/>
      <c r="B1378" s="26"/>
      <c r="C1378" s="26"/>
      <c r="D1378" s="26"/>
      <c r="E1378" s="26"/>
      <c r="F1378" s="26"/>
      <c r="G1378" s="26"/>
      <c r="H1378" s="26"/>
      <c r="I1378" s="26"/>
    </row>
    <row r="1379" spans="1:9" ht="18" customHeight="1">
      <c r="A1379" s="26"/>
      <c r="B1379" s="26"/>
      <c r="C1379" s="26"/>
      <c r="D1379" s="26"/>
      <c r="E1379" s="26"/>
      <c r="F1379" s="26"/>
      <c r="G1379" s="26"/>
      <c r="H1379" s="26"/>
      <c r="I1379" s="26"/>
    </row>
    <row r="1380" spans="1:9" ht="18" customHeight="1">
      <c r="A1380" s="26"/>
      <c r="B1380" s="26"/>
      <c r="C1380" s="26"/>
      <c r="D1380" s="26"/>
      <c r="E1380" s="26"/>
      <c r="F1380" s="26"/>
      <c r="G1380" s="26"/>
      <c r="H1380" s="26"/>
      <c r="I1380" s="26"/>
    </row>
    <row r="1381" spans="1:9" ht="18" customHeight="1">
      <c r="A1381" s="26"/>
      <c r="B1381" s="26"/>
      <c r="C1381" s="26"/>
      <c r="D1381" s="26"/>
      <c r="E1381" s="26"/>
      <c r="F1381" s="26"/>
      <c r="G1381" s="26"/>
      <c r="H1381" s="26"/>
      <c r="I1381" s="26"/>
    </row>
    <row r="1382" spans="1:9" ht="18" customHeight="1">
      <c r="A1382" s="26"/>
      <c r="B1382" s="26"/>
      <c r="C1382" s="26"/>
      <c r="D1382" s="26"/>
      <c r="E1382" s="26"/>
      <c r="F1382" s="26"/>
      <c r="G1382" s="26"/>
      <c r="H1382" s="26"/>
      <c r="I1382" s="26"/>
    </row>
    <row r="1383" spans="1:9" ht="18" customHeight="1">
      <c r="A1383" s="26"/>
      <c r="B1383" s="26"/>
      <c r="C1383" s="26"/>
      <c r="D1383" s="26"/>
      <c r="E1383" s="26"/>
      <c r="F1383" s="26"/>
      <c r="G1383" s="26"/>
      <c r="H1383" s="26"/>
      <c r="I1383" s="26"/>
    </row>
    <row r="1384" spans="1:9" ht="18" customHeight="1">
      <c r="A1384" s="26"/>
      <c r="B1384" s="26"/>
      <c r="C1384" s="26"/>
      <c r="D1384" s="26"/>
      <c r="E1384" s="26"/>
      <c r="F1384" s="26"/>
      <c r="G1384" s="26"/>
      <c r="H1384" s="26"/>
      <c r="I1384" s="26"/>
    </row>
    <row r="1385" spans="1:9" ht="18" customHeight="1">
      <c r="A1385" s="26"/>
      <c r="B1385" s="26"/>
      <c r="C1385" s="26"/>
      <c r="D1385" s="26"/>
      <c r="E1385" s="26"/>
      <c r="F1385" s="26"/>
      <c r="G1385" s="26"/>
      <c r="H1385" s="26"/>
      <c r="I1385" s="26"/>
    </row>
    <row r="1386" spans="1:9" ht="18" customHeight="1">
      <c r="A1386" s="26"/>
      <c r="B1386" s="26"/>
      <c r="C1386" s="26"/>
      <c r="D1386" s="26"/>
      <c r="E1386" s="26"/>
      <c r="F1386" s="26"/>
      <c r="G1386" s="26"/>
      <c r="H1386" s="26"/>
      <c r="I1386" s="26"/>
    </row>
    <row r="1387" spans="1:9" ht="18" customHeight="1">
      <c r="A1387" s="26"/>
      <c r="B1387" s="26"/>
      <c r="C1387" s="26"/>
      <c r="D1387" s="26"/>
      <c r="E1387" s="26"/>
      <c r="F1387" s="26"/>
      <c r="G1387" s="26"/>
      <c r="H1387" s="26"/>
      <c r="I1387" s="26"/>
    </row>
    <row r="1388" spans="1:9" ht="18" customHeight="1">
      <c r="A1388" s="26"/>
      <c r="B1388" s="26"/>
      <c r="C1388" s="26"/>
      <c r="D1388" s="26"/>
      <c r="E1388" s="26"/>
      <c r="F1388" s="26"/>
      <c r="G1388" s="26"/>
      <c r="H1388" s="26"/>
      <c r="I1388" s="26"/>
    </row>
    <row r="1389" spans="1:9" ht="18" customHeight="1">
      <c r="A1389" s="26"/>
      <c r="B1389" s="26"/>
      <c r="C1389" s="26"/>
      <c r="D1389" s="26"/>
      <c r="E1389" s="26"/>
      <c r="F1389" s="26"/>
      <c r="G1389" s="26"/>
      <c r="H1389" s="26"/>
      <c r="I1389" s="26"/>
    </row>
    <row r="1390" spans="1:9" ht="18" customHeight="1">
      <c r="A1390" s="26"/>
      <c r="B1390" s="26"/>
      <c r="C1390" s="26"/>
      <c r="D1390" s="26"/>
      <c r="E1390" s="26"/>
      <c r="F1390" s="26"/>
      <c r="G1390" s="26"/>
      <c r="H1390" s="26"/>
      <c r="I1390" s="26"/>
    </row>
    <row r="1391" spans="1:9" ht="18" customHeight="1">
      <c r="A1391" s="26"/>
      <c r="B1391" s="26"/>
      <c r="C1391" s="26"/>
      <c r="D1391" s="26"/>
      <c r="E1391" s="26"/>
      <c r="F1391" s="26"/>
      <c r="G1391" s="26"/>
      <c r="H1391" s="26"/>
      <c r="I1391" s="26"/>
    </row>
    <row r="1392" spans="1:9" ht="18" customHeight="1">
      <c r="A1392" s="26"/>
      <c r="B1392" s="26"/>
      <c r="C1392" s="26"/>
      <c r="D1392" s="26"/>
      <c r="E1392" s="26"/>
      <c r="F1392" s="26"/>
      <c r="G1392" s="26"/>
      <c r="H1392" s="26"/>
      <c r="I1392" s="26"/>
    </row>
    <row r="1393" spans="1:9" ht="18" customHeight="1">
      <c r="A1393" s="26"/>
      <c r="B1393" s="26"/>
      <c r="C1393" s="26"/>
      <c r="D1393" s="26"/>
      <c r="E1393" s="26"/>
      <c r="F1393" s="26"/>
      <c r="G1393" s="26"/>
      <c r="H1393" s="26"/>
      <c r="I1393" s="26"/>
    </row>
    <row r="1394" spans="1:9" ht="18" customHeight="1">
      <c r="A1394" s="26"/>
      <c r="B1394" s="26"/>
      <c r="C1394" s="26"/>
      <c r="D1394" s="26"/>
      <c r="E1394" s="26"/>
      <c r="F1394" s="26"/>
      <c r="G1394" s="26"/>
      <c r="H1394" s="26"/>
      <c r="I1394" s="26"/>
    </row>
    <row r="1395" spans="1:9" ht="18" customHeight="1">
      <c r="A1395" s="26"/>
      <c r="B1395" s="26"/>
      <c r="C1395" s="26"/>
      <c r="D1395" s="26"/>
      <c r="E1395" s="26"/>
      <c r="F1395" s="26"/>
      <c r="G1395" s="26"/>
      <c r="H1395" s="26"/>
      <c r="I1395" s="26"/>
    </row>
    <row r="1396" spans="1:9" ht="18" customHeight="1">
      <c r="A1396" s="26"/>
      <c r="B1396" s="26"/>
      <c r="C1396" s="26"/>
      <c r="D1396" s="26"/>
      <c r="E1396" s="26"/>
      <c r="F1396" s="26"/>
      <c r="G1396" s="26"/>
      <c r="H1396" s="26"/>
      <c r="I1396" s="26"/>
    </row>
    <row r="1397" spans="1:9" ht="18" customHeight="1">
      <c r="A1397" s="26"/>
      <c r="B1397" s="26"/>
      <c r="C1397" s="26"/>
      <c r="D1397" s="26"/>
      <c r="E1397" s="26"/>
      <c r="F1397" s="26"/>
      <c r="G1397" s="26"/>
      <c r="H1397" s="26"/>
      <c r="I1397" s="26"/>
    </row>
    <row r="1398" spans="1:9" ht="18" customHeight="1">
      <c r="A1398" s="26"/>
      <c r="B1398" s="26"/>
      <c r="C1398" s="26"/>
      <c r="D1398" s="26"/>
      <c r="E1398" s="26"/>
      <c r="F1398" s="26"/>
      <c r="G1398" s="26"/>
      <c r="H1398" s="26"/>
      <c r="I1398" s="26"/>
    </row>
    <row r="1399" spans="1:9" ht="18" customHeight="1">
      <c r="A1399" s="26"/>
      <c r="B1399" s="26"/>
      <c r="C1399" s="26"/>
      <c r="D1399" s="26"/>
      <c r="E1399" s="26"/>
      <c r="F1399" s="26"/>
      <c r="G1399" s="26"/>
      <c r="H1399" s="26"/>
      <c r="I1399" s="26"/>
    </row>
    <row r="1400" spans="1:9" ht="18" customHeight="1">
      <c r="A1400" s="26"/>
      <c r="B1400" s="26"/>
      <c r="C1400" s="26"/>
      <c r="D1400" s="26"/>
      <c r="E1400" s="26"/>
      <c r="F1400" s="26"/>
      <c r="G1400" s="26"/>
      <c r="H1400" s="26"/>
      <c r="I1400" s="26"/>
    </row>
    <row r="1401" spans="1:9" ht="18" customHeight="1">
      <c r="A1401" s="26"/>
      <c r="B1401" s="26"/>
      <c r="C1401" s="26"/>
      <c r="D1401" s="26"/>
      <c r="E1401" s="26"/>
      <c r="F1401" s="26"/>
      <c r="G1401" s="26"/>
      <c r="H1401" s="26"/>
      <c r="I1401" s="26"/>
    </row>
    <row r="1402" spans="1:9" ht="18" customHeight="1">
      <c r="A1402" s="26"/>
      <c r="B1402" s="26"/>
      <c r="C1402" s="26"/>
      <c r="D1402" s="26"/>
      <c r="E1402" s="26"/>
      <c r="F1402" s="26"/>
      <c r="G1402" s="26"/>
      <c r="H1402" s="26"/>
      <c r="I1402" s="26"/>
    </row>
    <row r="1403" spans="1:9" ht="18" customHeight="1">
      <c r="A1403" s="26"/>
      <c r="B1403" s="26"/>
      <c r="C1403" s="26"/>
      <c r="D1403" s="26"/>
      <c r="E1403" s="26"/>
      <c r="F1403" s="26"/>
      <c r="G1403" s="26"/>
      <c r="H1403" s="26"/>
      <c r="I1403" s="26"/>
    </row>
    <row r="1404" spans="1:9" ht="18" customHeight="1">
      <c r="A1404" s="26"/>
      <c r="B1404" s="26"/>
      <c r="C1404" s="26"/>
      <c r="D1404" s="26"/>
      <c r="E1404" s="26"/>
      <c r="F1404" s="26"/>
      <c r="G1404" s="26"/>
      <c r="H1404" s="26"/>
      <c r="I1404" s="26"/>
    </row>
    <row r="1405" spans="1:9" ht="18" customHeight="1">
      <c r="A1405" s="26"/>
      <c r="B1405" s="26"/>
      <c r="C1405" s="26"/>
      <c r="D1405" s="26"/>
      <c r="E1405" s="26"/>
      <c r="F1405" s="26"/>
      <c r="G1405" s="26"/>
      <c r="H1405" s="26"/>
      <c r="I1405" s="26"/>
    </row>
    <row r="1406" spans="1:9" ht="18" customHeight="1">
      <c r="A1406" s="26"/>
      <c r="B1406" s="26"/>
      <c r="C1406" s="26"/>
      <c r="D1406" s="26"/>
      <c r="E1406" s="26"/>
      <c r="F1406" s="26"/>
      <c r="G1406" s="26"/>
      <c r="H1406" s="26"/>
      <c r="I1406" s="26"/>
    </row>
    <row r="1407" spans="1:9" ht="18" customHeight="1">
      <c r="A1407" s="26"/>
      <c r="B1407" s="26"/>
      <c r="C1407" s="26"/>
      <c r="D1407" s="26"/>
      <c r="E1407" s="26"/>
      <c r="F1407" s="26"/>
      <c r="G1407" s="26"/>
      <c r="H1407" s="26"/>
      <c r="I1407" s="26"/>
    </row>
    <row r="1408" spans="1:9" ht="18" customHeight="1">
      <c r="A1408" s="26"/>
      <c r="B1408" s="26"/>
      <c r="C1408" s="26"/>
      <c r="D1408" s="26"/>
      <c r="E1408" s="26"/>
      <c r="F1408" s="26"/>
      <c r="G1408" s="26"/>
      <c r="H1408" s="26"/>
      <c r="I1408" s="26"/>
    </row>
    <row r="1409" spans="1:9" ht="18" customHeight="1">
      <c r="A1409" s="26"/>
      <c r="B1409" s="26"/>
      <c r="C1409" s="26"/>
      <c r="D1409" s="26"/>
      <c r="E1409" s="26"/>
      <c r="F1409" s="26"/>
      <c r="G1409" s="26"/>
      <c r="H1409" s="26"/>
      <c r="I1409" s="26"/>
    </row>
    <row r="1410" spans="1:9" ht="18" customHeight="1">
      <c r="A1410" s="26"/>
      <c r="B1410" s="26"/>
      <c r="C1410" s="26"/>
      <c r="D1410" s="26"/>
      <c r="E1410" s="26"/>
      <c r="F1410" s="26"/>
      <c r="G1410" s="26"/>
      <c r="H1410" s="26"/>
      <c r="I1410" s="26"/>
    </row>
    <row r="1411" spans="1:9" ht="18" customHeight="1">
      <c r="A1411" s="26"/>
      <c r="B1411" s="26"/>
      <c r="C1411" s="26"/>
      <c r="D1411" s="26"/>
      <c r="E1411" s="26"/>
      <c r="F1411" s="26"/>
      <c r="G1411" s="26"/>
      <c r="H1411" s="26"/>
      <c r="I1411" s="26"/>
    </row>
    <row r="1412" spans="1:9" ht="18" customHeight="1">
      <c r="A1412" s="26"/>
      <c r="B1412" s="26"/>
      <c r="C1412" s="26"/>
      <c r="D1412" s="26"/>
      <c r="E1412" s="26"/>
      <c r="F1412" s="26"/>
      <c r="G1412" s="26"/>
      <c r="H1412" s="26"/>
      <c r="I1412" s="26"/>
    </row>
    <row r="1413" spans="1:9" ht="18" customHeight="1">
      <c r="A1413" s="26"/>
      <c r="B1413" s="26"/>
      <c r="C1413" s="26"/>
      <c r="D1413" s="26"/>
      <c r="E1413" s="26"/>
      <c r="F1413" s="26"/>
      <c r="G1413" s="26"/>
      <c r="H1413" s="26"/>
      <c r="I1413" s="26"/>
    </row>
    <row r="1414" spans="1:9" ht="18" customHeight="1">
      <c r="A1414" s="26"/>
      <c r="B1414" s="26"/>
      <c r="C1414" s="26"/>
      <c r="D1414" s="26"/>
      <c r="E1414" s="26"/>
      <c r="F1414" s="26"/>
      <c r="G1414" s="26"/>
      <c r="H1414" s="26"/>
      <c r="I1414" s="26"/>
    </row>
    <row r="1415" spans="1:9" ht="18" customHeight="1">
      <c r="A1415" s="26"/>
      <c r="B1415" s="26"/>
      <c r="C1415" s="26"/>
      <c r="D1415" s="26"/>
      <c r="E1415" s="26"/>
      <c r="F1415" s="26"/>
      <c r="G1415" s="26"/>
      <c r="H1415" s="26"/>
      <c r="I1415" s="26"/>
    </row>
    <row r="1416" spans="1:9" ht="18" customHeight="1">
      <c r="A1416" s="26"/>
      <c r="B1416" s="26"/>
      <c r="C1416" s="26"/>
      <c r="D1416" s="26"/>
      <c r="E1416" s="26"/>
      <c r="F1416" s="26"/>
      <c r="G1416" s="26"/>
      <c r="H1416" s="26"/>
      <c r="I1416" s="26"/>
    </row>
    <row r="1417" spans="1:9" ht="18" customHeight="1">
      <c r="A1417" s="26"/>
      <c r="B1417" s="26"/>
      <c r="C1417" s="26"/>
      <c r="D1417" s="26"/>
      <c r="E1417" s="26"/>
      <c r="F1417" s="26"/>
      <c r="G1417" s="26"/>
      <c r="H1417" s="26"/>
      <c r="I1417" s="26"/>
    </row>
    <row r="1418" spans="1:9" ht="18" customHeight="1">
      <c r="A1418" s="26"/>
      <c r="B1418" s="26"/>
      <c r="C1418" s="26"/>
      <c r="D1418" s="26"/>
      <c r="E1418" s="26"/>
      <c r="F1418" s="26"/>
      <c r="G1418" s="26"/>
      <c r="H1418" s="26"/>
      <c r="I1418" s="26"/>
    </row>
    <row r="1419" spans="1:9" ht="18" customHeight="1">
      <c r="A1419" s="26"/>
      <c r="B1419" s="26"/>
      <c r="C1419" s="26"/>
      <c r="D1419" s="26"/>
      <c r="E1419" s="26"/>
      <c r="F1419" s="26"/>
      <c r="G1419" s="26"/>
      <c r="H1419" s="26"/>
      <c r="I1419" s="26"/>
    </row>
    <row r="1420" spans="1:9" ht="18" customHeight="1">
      <c r="A1420" s="26"/>
      <c r="B1420" s="26"/>
      <c r="C1420" s="26"/>
      <c r="D1420" s="26"/>
      <c r="E1420" s="26"/>
      <c r="F1420" s="26"/>
      <c r="G1420" s="26"/>
      <c r="H1420" s="26"/>
      <c r="I1420" s="26"/>
    </row>
    <row r="1421" spans="1:9" ht="18" customHeight="1">
      <c r="A1421" s="26"/>
      <c r="B1421" s="26"/>
      <c r="C1421" s="26"/>
      <c r="D1421" s="26"/>
      <c r="E1421" s="26"/>
      <c r="F1421" s="26"/>
      <c r="G1421" s="26"/>
      <c r="H1421" s="26"/>
      <c r="I1421" s="26"/>
    </row>
    <row r="1422" spans="1:9" ht="18" customHeight="1">
      <c r="A1422" s="26"/>
      <c r="B1422" s="26"/>
      <c r="C1422" s="26"/>
      <c r="D1422" s="26"/>
      <c r="E1422" s="26"/>
      <c r="F1422" s="26"/>
      <c r="G1422" s="26"/>
      <c r="H1422" s="26"/>
      <c r="I1422" s="26"/>
    </row>
    <row r="1423" spans="1:9" ht="18" customHeight="1">
      <c r="A1423" s="26"/>
      <c r="B1423" s="26"/>
      <c r="C1423" s="26"/>
      <c r="D1423" s="26"/>
      <c r="E1423" s="26"/>
      <c r="F1423" s="26"/>
      <c r="G1423" s="26"/>
      <c r="H1423" s="26"/>
      <c r="I1423" s="26"/>
    </row>
    <row r="1424" spans="1:9" ht="18" customHeight="1">
      <c r="A1424" s="26"/>
      <c r="B1424" s="26"/>
      <c r="C1424" s="26"/>
      <c r="D1424" s="26"/>
      <c r="E1424" s="26"/>
      <c r="F1424" s="26"/>
      <c r="G1424" s="26"/>
      <c r="H1424" s="26"/>
      <c r="I1424" s="26"/>
    </row>
    <row r="1425" spans="1:9" ht="18" customHeight="1">
      <c r="A1425" s="26"/>
      <c r="B1425" s="26"/>
      <c r="C1425" s="26"/>
      <c r="D1425" s="26"/>
      <c r="E1425" s="26"/>
      <c r="F1425" s="26"/>
      <c r="G1425" s="26"/>
      <c r="H1425" s="26"/>
      <c r="I1425" s="26"/>
    </row>
    <row r="1426" spans="1:9" ht="18" customHeight="1">
      <c r="A1426" s="26"/>
      <c r="B1426" s="26"/>
      <c r="C1426" s="26"/>
      <c r="D1426" s="26"/>
      <c r="E1426" s="26"/>
      <c r="F1426" s="26"/>
      <c r="G1426" s="26"/>
      <c r="H1426" s="26"/>
      <c r="I1426" s="26"/>
    </row>
    <row r="1427" spans="1:9" ht="18" customHeight="1">
      <c r="A1427" s="26"/>
      <c r="B1427" s="26"/>
      <c r="C1427" s="26"/>
      <c r="D1427" s="26"/>
      <c r="E1427" s="26"/>
      <c r="F1427" s="26"/>
      <c r="G1427" s="26"/>
      <c r="H1427" s="26"/>
      <c r="I1427" s="26"/>
    </row>
    <row r="1428" spans="1:9" ht="18" customHeight="1">
      <c r="A1428" s="26"/>
      <c r="B1428" s="26"/>
      <c r="C1428" s="26"/>
      <c r="D1428" s="26"/>
      <c r="E1428" s="26"/>
      <c r="F1428" s="26"/>
      <c r="G1428" s="26"/>
      <c r="H1428" s="26"/>
      <c r="I1428" s="26"/>
    </row>
    <row r="1429" spans="1:9" ht="18" customHeight="1">
      <c r="A1429" s="26"/>
      <c r="B1429" s="26"/>
      <c r="C1429" s="26"/>
      <c r="D1429" s="26"/>
      <c r="E1429" s="26"/>
      <c r="F1429" s="26"/>
      <c r="G1429" s="26"/>
      <c r="H1429" s="26"/>
      <c r="I1429" s="26"/>
    </row>
    <row r="1430" spans="1:9" ht="18" customHeight="1">
      <c r="A1430" s="26"/>
      <c r="B1430" s="26"/>
      <c r="C1430" s="26"/>
      <c r="D1430" s="26"/>
      <c r="E1430" s="26"/>
      <c r="F1430" s="26"/>
      <c r="G1430" s="26"/>
      <c r="H1430" s="26"/>
      <c r="I1430" s="26"/>
    </row>
    <row r="1431" spans="1:9" ht="18" customHeight="1">
      <c r="A1431" s="26"/>
      <c r="B1431" s="26"/>
      <c r="C1431" s="26"/>
      <c r="D1431" s="26"/>
      <c r="E1431" s="26"/>
      <c r="F1431" s="26"/>
      <c r="G1431" s="26"/>
      <c r="H1431" s="26"/>
      <c r="I1431" s="26"/>
    </row>
    <row r="1432" spans="1:9" ht="18" customHeight="1">
      <c r="A1432" s="26"/>
      <c r="B1432" s="26"/>
      <c r="C1432" s="26"/>
      <c r="D1432" s="26"/>
      <c r="E1432" s="26"/>
      <c r="F1432" s="26"/>
      <c r="G1432" s="26"/>
      <c r="H1432" s="26"/>
      <c r="I1432" s="26"/>
    </row>
    <row r="1433" spans="1:9" ht="18" customHeight="1">
      <c r="A1433" s="26"/>
      <c r="B1433" s="26"/>
      <c r="C1433" s="26"/>
      <c r="D1433" s="26"/>
      <c r="E1433" s="26"/>
      <c r="F1433" s="26"/>
      <c r="G1433" s="26"/>
      <c r="H1433" s="26"/>
      <c r="I1433" s="26"/>
    </row>
    <row r="1434" spans="1:9" ht="18" customHeight="1">
      <c r="A1434" s="26"/>
      <c r="B1434" s="26"/>
      <c r="C1434" s="26"/>
      <c r="D1434" s="26"/>
      <c r="E1434" s="26"/>
      <c r="F1434" s="26"/>
      <c r="G1434" s="26"/>
      <c r="H1434" s="26"/>
      <c r="I1434" s="26"/>
    </row>
    <row r="1435" spans="1:9" ht="18" customHeight="1">
      <c r="A1435" s="26"/>
      <c r="B1435" s="26"/>
      <c r="C1435" s="26"/>
      <c r="D1435" s="26"/>
      <c r="E1435" s="26"/>
      <c r="F1435" s="26"/>
      <c r="G1435" s="26"/>
      <c r="H1435" s="26"/>
      <c r="I1435" s="26"/>
    </row>
    <row r="1436" spans="1:9" ht="18" customHeight="1">
      <c r="A1436" s="26"/>
      <c r="B1436" s="26"/>
      <c r="C1436" s="26"/>
      <c r="D1436" s="26"/>
      <c r="E1436" s="26"/>
      <c r="F1436" s="26"/>
      <c r="G1436" s="26"/>
      <c r="H1436" s="26"/>
      <c r="I1436" s="26"/>
    </row>
    <row r="1437" spans="1:9" ht="18" customHeight="1">
      <c r="A1437" s="26"/>
      <c r="B1437" s="26"/>
      <c r="C1437" s="26"/>
      <c r="D1437" s="26"/>
      <c r="E1437" s="26"/>
      <c r="F1437" s="26"/>
      <c r="G1437" s="26"/>
      <c r="H1437" s="26"/>
      <c r="I1437" s="26"/>
    </row>
    <row r="1438" spans="1:9" ht="18" customHeight="1">
      <c r="A1438" s="26"/>
      <c r="B1438" s="26"/>
      <c r="C1438" s="26"/>
      <c r="D1438" s="26"/>
      <c r="E1438" s="26"/>
      <c r="F1438" s="26"/>
      <c r="G1438" s="26"/>
      <c r="H1438" s="26"/>
      <c r="I1438" s="26"/>
    </row>
    <row r="1439" spans="1:9" ht="18" customHeight="1">
      <c r="A1439" s="26"/>
      <c r="B1439" s="26"/>
      <c r="C1439" s="26"/>
      <c r="D1439" s="26"/>
      <c r="E1439" s="26"/>
      <c r="F1439" s="26"/>
      <c r="G1439" s="26"/>
      <c r="H1439" s="26"/>
      <c r="I1439" s="26"/>
    </row>
    <row r="1440" spans="1:9" ht="18" customHeight="1">
      <c r="A1440" s="26"/>
      <c r="B1440" s="26"/>
      <c r="C1440" s="26"/>
      <c r="D1440" s="26"/>
      <c r="E1440" s="26"/>
      <c r="F1440" s="26"/>
      <c r="G1440" s="26"/>
      <c r="H1440" s="26"/>
      <c r="I1440" s="26"/>
    </row>
    <row r="1441" spans="1:9" ht="18" customHeight="1">
      <c r="A1441" s="26"/>
      <c r="B1441" s="26"/>
      <c r="C1441" s="26"/>
      <c r="D1441" s="26"/>
      <c r="E1441" s="26"/>
      <c r="F1441" s="26"/>
      <c r="G1441" s="26"/>
      <c r="H1441" s="26"/>
      <c r="I1441" s="26"/>
    </row>
    <row r="1442" spans="1:9" ht="18" customHeight="1">
      <c r="A1442" s="26"/>
      <c r="B1442" s="26"/>
      <c r="C1442" s="26"/>
      <c r="D1442" s="26"/>
      <c r="E1442" s="26"/>
      <c r="F1442" s="26"/>
      <c r="G1442" s="26"/>
      <c r="H1442" s="26"/>
      <c r="I1442" s="26"/>
    </row>
    <row r="1443" spans="1:9" ht="18" customHeight="1">
      <c r="A1443" s="26"/>
      <c r="B1443" s="26"/>
      <c r="C1443" s="26"/>
      <c r="D1443" s="26"/>
      <c r="E1443" s="26"/>
      <c r="F1443" s="26"/>
      <c r="G1443" s="26"/>
      <c r="H1443" s="26"/>
      <c r="I1443" s="26"/>
    </row>
    <row r="1444" spans="1:9" ht="18" customHeight="1">
      <c r="A1444" s="26"/>
      <c r="B1444" s="26"/>
      <c r="C1444" s="26"/>
      <c r="D1444" s="26"/>
      <c r="E1444" s="26"/>
      <c r="F1444" s="26"/>
      <c r="G1444" s="26"/>
      <c r="H1444" s="26"/>
      <c r="I1444" s="26"/>
    </row>
    <row r="1445" spans="1:9" ht="18" customHeight="1">
      <c r="A1445" s="26"/>
      <c r="B1445" s="26"/>
      <c r="C1445" s="26"/>
      <c r="D1445" s="26"/>
      <c r="E1445" s="26"/>
      <c r="F1445" s="26"/>
      <c r="G1445" s="26"/>
      <c r="H1445" s="26"/>
      <c r="I1445" s="26"/>
    </row>
    <row r="1446" spans="1:9" ht="18" customHeight="1">
      <c r="A1446" s="26"/>
      <c r="B1446" s="26"/>
      <c r="C1446" s="26"/>
      <c r="D1446" s="26"/>
      <c r="E1446" s="26"/>
      <c r="F1446" s="26"/>
      <c r="G1446" s="26"/>
      <c r="H1446" s="26"/>
      <c r="I1446" s="26"/>
    </row>
    <row r="1447" spans="1:9" ht="18" customHeight="1">
      <c r="A1447" s="26"/>
      <c r="B1447" s="26"/>
      <c r="C1447" s="26"/>
      <c r="D1447" s="26"/>
      <c r="E1447" s="26"/>
      <c r="F1447" s="26"/>
      <c r="G1447" s="26"/>
      <c r="H1447" s="26"/>
      <c r="I1447" s="26"/>
    </row>
    <row r="1448" spans="1:9" ht="18" customHeight="1">
      <c r="A1448" s="26"/>
      <c r="B1448" s="26"/>
      <c r="C1448" s="26"/>
      <c r="D1448" s="26"/>
      <c r="E1448" s="26"/>
      <c r="F1448" s="26"/>
      <c r="G1448" s="26"/>
      <c r="H1448" s="26"/>
      <c r="I1448" s="26"/>
    </row>
    <row r="1449" spans="1:9" ht="18" customHeight="1">
      <c r="A1449" s="26"/>
      <c r="B1449" s="26"/>
      <c r="C1449" s="26"/>
      <c r="D1449" s="26"/>
      <c r="E1449" s="26"/>
      <c r="F1449" s="26"/>
      <c r="G1449" s="26"/>
      <c r="H1449" s="26"/>
      <c r="I1449" s="26"/>
    </row>
    <row r="1450" spans="1:9" ht="18" customHeight="1">
      <c r="A1450" s="26"/>
      <c r="B1450" s="26"/>
      <c r="C1450" s="26"/>
      <c r="D1450" s="26"/>
      <c r="E1450" s="26"/>
      <c r="F1450" s="26"/>
      <c r="G1450" s="26"/>
      <c r="H1450" s="26"/>
      <c r="I1450" s="26"/>
    </row>
    <row r="1451" spans="1:9" ht="18" customHeight="1">
      <c r="A1451" s="26"/>
      <c r="B1451" s="26"/>
      <c r="C1451" s="26"/>
      <c r="D1451" s="26"/>
      <c r="E1451" s="26"/>
      <c r="F1451" s="26"/>
      <c r="G1451" s="26"/>
      <c r="H1451" s="26"/>
      <c r="I1451" s="26"/>
    </row>
    <row r="1452" spans="1:9" ht="18" customHeight="1">
      <c r="A1452" s="26"/>
      <c r="B1452" s="26"/>
      <c r="C1452" s="26"/>
      <c r="D1452" s="26"/>
      <c r="E1452" s="26"/>
      <c r="F1452" s="26"/>
      <c r="G1452" s="26"/>
      <c r="H1452" s="26"/>
      <c r="I1452" s="26"/>
    </row>
    <row r="1453" spans="1:9" ht="18" customHeight="1">
      <c r="A1453" s="26"/>
      <c r="B1453" s="26"/>
      <c r="C1453" s="26"/>
      <c r="D1453" s="26"/>
      <c r="E1453" s="26"/>
      <c r="F1453" s="26"/>
      <c r="G1453" s="26"/>
      <c r="H1453" s="26"/>
      <c r="I1453" s="26"/>
    </row>
    <row r="1454" spans="1:9" ht="18" customHeight="1">
      <c r="A1454" s="26"/>
      <c r="B1454" s="26"/>
      <c r="C1454" s="26"/>
      <c r="D1454" s="26"/>
      <c r="E1454" s="26"/>
      <c r="F1454" s="26"/>
      <c r="G1454" s="26"/>
      <c r="H1454" s="26"/>
      <c r="I1454" s="26"/>
    </row>
    <row r="1455" spans="1:9" ht="18" customHeight="1">
      <c r="A1455" s="26"/>
      <c r="B1455" s="26"/>
      <c r="C1455" s="26"/>
      <c r="D1455" s="26"/>
      <c r="E1455" s="26"/>
      <c r="F1455" s="26"/>
      <c r="G1455" s="26"/>
      <c r="H1455" s="26"/>
      <c r="I1455" s="26"/>
    </row>
    <row r="1456" spans="1:9" ht="18" customHeight="1">
      <c r="A1456" s="26"/>
      <c r="B1456" s="26"/>
      <c r="C1456" s="26"/>
      <c r="D1456" s="26"/>
      <c r="E1456" s="26"/>
      <c r="F1456" s="26"/>
      <c r="G1456" s="26"/>
      <c r="H1456" s="26"/>
      <c r="I1456" s="26"/>
    </row>
    <row r="1457" spans="1:9" ht="18" customHeight="1">
      <c r="A1457" s="26"/>
      <c r="B1457" s="26"/>
      <c r="C1457" s="26"/>
      <c r="D1457" s="26"/>
      <c r="E1457" s="26"/>
      <c r="F1457" s="26"/>
      <c r="G1457" s="26"/>
      <c r="H1457" s="26"/>
      <c r="I1457" s="26"/>
    </row>
    <row r="1458" spans="1:9" ht="18" customHeight="1">
      <c r="A1458" s="26"/>
      <c r="B1458" s="26"/>
      <c r="C1458" s="26"/>
      <c r="D1458" s="26"/>
      <c r="E1458" s="26"/>
      <c r="F1458" s="26"/>
      <c r="G1458" s="26"/>
      <c r="H1458" s="26"/>
      <c r="I1458" s="26"/>
    </row>
    <row r="1459" spans="1:9" ht="18" customHeight="1">
      <c r="A1459" s="26"/>
      <c r="B1459" s="26"/>
      <c r="C1459" s="26"/>
      <c r="D1459" s="26"/>
      <c r="E1459" s="26"/>
      <c r="F1459" s="26"/>
      <c r="G1459" s="26"/>
      <c r="H1459" s="26"/>
      <c r="I1459" s="26"/>
    </row>
    <row r="1460" spans="1:9" ht="18" customHeight="1">
      <c r="A1460" s="26"/>
      <c r="B1460" s="26"/>
      <c r="C1460" s="26"/>
      <c r="D1460" s="26"/>
      <c r="E1460" s="26"/>
      <c r="F1460" s="26"/>
      <c r="G1460" s="26"/>
      <c r="H1460" s="26"/>
      <c r="I1460" s="26"/>
    </row>
    <row r="1461" spans="1:9" ht="18" customHeight="1">
      <c r="A1461" s="26"/>
      <c r="B1461" s="26"/>
      <c r="C1461" s="26"/>
      <c r="D1461" s="26"/>
      <c r="E1461" s="26"/>
      <c r="F1461" s="26"/>
      <c r="G1461" s="26"/>
      <c r="H1461" s="26"/>
      <c r="I1461" s="26"/>
    </row>
    <row r="1462" spans="1:9" ht="18" customHeight="1">
      <c r="A1462" s="26"/>
      <c r="B1462" s="26"/>
      <c r="C1462" s="26"/>
      <c r="D1462" s="26"/>
      <c r="E1462" s="26"/>
      <c r="F1462" s="26"/>
      <c r="G1462" s="26"/>
      <c r="H1462" s="26"/>
      <c r="I1462" s="26"/>
    </row>
    <row r="1463" spans="1:9" ht="18" customHeight="1">
      <c r="A1463" s="26"/>
      <c r="B1463" s="26"/>
      <c r="C1463" s="26"/>
      <c r="D1463" s="26"/>
      <c r="E1463" s="26"/>
      <c r="F1463" s="26"/>
      <c r="G1463" s="26"/>
      <c r="H1463" s="26"/>
      <c r="I1463" s="26"/>
    </row>
    <row r="1464" spans="1:9" ht="18" customHeight="1">
      <c r="A1464" s="26"/>
      <c r="B1464" s="26"/>
      <c r="C1464" s="26"/>
      <c r="D1464" s="26"/>
      <c r="E1464" s="26"/>
      <c r="F1464" s="26"/>
      <c r="G1464" s="26"/>
      <c r="H1464" s="26"/>
      <c r="I1464" s="26"/>
    </row>
    <row r="1465" spans="1:9" ht="18" customHeight="1">
      <c r="A1465" s="26"/>
      <c r="B1465" s="26"/>
      <c r="C1465" s="26"/>
      <c r="D1465" s="26"/>
      <c r="E1465" s="26"/>
      <c r="F1465" s="26"/>
      <c r="G1465" s="26"/>
      <c r="H1465" s="26"/>
      <c r="I1465" s="26"/>
    </row>
    <row r="1466" spans="1:9" ht="18" customHeight="1">
      <c r="A1466" s="26"/>
      <c r="B1466" s="26"/>
      <c r="C1466" s="26"/>
      <c r="D1466" s="26"/>
      <c r="E1466" s="26"/>
      <c r="F1466" s="26"/>
      <c r="G1466" s="26"/>
      <c r="H1466" s="26"/>
      <c r="I1466" s="26"/>
    </row>
    <row r="1467" spans="1:9" ht="18" customHeight="1">
      <c r="A1467" s="26"/>
      <c r="B1467" s="26"/>
      <c r="C1467" s="26"/>
      <c r="D1467" s="26"/>
      <c r="E1467" s="26"/>
      <c r="F1467" s="26"/>
      <c r="G1467" s="26"/>
      <c r="H1467" s="26"/>
      <c r="I1467" s="26"/>
    </row>
    <row r="1468" spans="1:9" ht="18" customHeight="1">
      <c r="A1468" s="26"/>
      <c r="B1468" s="26"/>
      <c r="C1468" s="26"/>
      <c r="D1468" s="26"/>
      <c r="E1468" s="26"/>
      <c r="F1468" s="26"/>
      <c r="G1468" s="26"/>
      <c r="H1468" s="26"/>
      <c r="I1468" s="26"/>
    </row>
    <row r="1469" spans="1:9" ht="18" customHeight="1">
      <c r="A1469" s="26"/>
      <c r="B1469" s="26"/>
      <c r="C1469" s="26"/>
      <c r="D1469" s="26"/>
      <c r="E1469" s="26"/>
      <c r="F1469" s="26"/>
      <c r="G1469" s="26"/>
      <c r="H1469" s="26"/>
      <c r="I1469" s="26"/>
    </row>
    <row r="1470" spans="1:9" ht="18" customHeight="1">
      <c r="A1470" s="26"/>
      <c r="B1470" s="26"/>
      <c r="C1470" s="26"/>
      <c r="D1470" s="26"/>
      <c r="E1470" s="26"/>
      <c r="F1470" s="26"/>
      <c r="G1470" s="26"/>
      <c r="H1470" s="26"/>
      <c r="I1470" s="26"/>
    </row>
    <row r="1471" spans="1:9" ht="18" customHeight="1">
      <c r="A1471" s="26"/>
      <c r="B1471" s="26"/>
      <c r="C1471" s="26"/>
      <c r="D1471" s="26"/>
      <c r="E1471" s="26"/>
      <c r="F1471" s="26"/>
      <c r="G1471" s="26"/>
      <c r="H1471" s="26"/>
      <c r="I1471" s="26"/>
    </row>
    <row r="1472" spans="1:9" ht="18" customHeight="1">
      <c r="A1472" s="26"/>
      <c r="B1472" s="26"/>
      <c r="C1472" s="26"/>
      <c r="D1472" s="26"/>
      <c r="E1472" s="26"/>
      <c r="F1472" s="26"/>
      <c r="G1472" s="26"/>
      <c r="H1472" s="26"/>
      <c r="I1472" s="26"/>
    </row>
    <row r="1473" spans="1:9" ht="18" customHeight="1">
      <c r="A1473" s="26"/>
      <c r="B1473" s="26"/>
      <c r="C1473" s="26"/>
      <c r="D1473" s="26"/>
      <c r="E1473" s="26"/>
      <c r="F1473" s="26"/>
      <c r="G1473" s="26"/>
      <c r="H1473" s="26"/>
      <c r="I1473" s="26"/>
    </row>
    <row r="1474" spans="1:9" ht="18" customHeight="1">
      <c r="A1474" s="26"/>
      <c r="B1474" s="26"/>
      <c r="C1474" s="26"/>
      <c r="D1474" s="26"/>
      <c r="E1474" s="26"/>
      <c r="F1474" s="26"/>
      <c r="G1474" s="26"/>
      <c r="H1474" s="26"/>
      <c r="I1474" s="26"/>
    </row>
    <row r="1475" spans="1:9" ht="18" customHeight="1">
      <c r="A1475" s="26"/>
      <c r="B1475" s="26"/>
      <c r="C1475" s="26"/>
      <c r="D1475" s="26"/>
      <c r="E1475" s="26"/>
      <c r="F1475" s="26"/>
      <c r="G1475" s="26"/>
      <c r="H1475" s="26"/>
      <c r="I1475" s="26"/>
    </row>
    <row r="1476" spans="1:9" ht="18" customHeight="1">
      <c r="A1476" s="26"/>
      <c r="B1476" s="26"/>
      <c r="C1476" s="26"/>
      <c r="D1476" s="26"/>
      <c r="E1476" s="26"/>
      <c r="F1476" s="26"/>
      <c r="G1476" s="26"/>
      <c r="H1476" s="26"/>
      <c r="I1476" s="26"/>
    </row>
    <row r="1477" spans="1:9" ht="18" customHeight="1">
      <c r="A1477" s="26"/>
      <c r="B1477" s="26"/>
      <c r="C1477" s="26"/>
      <c r="D1477" s="26"/>
      <c r="E1477" s="26"/>
      <c r="F1477" s="26"/>
      <c r="G1477" s="26"/>
      <c r="H1477" s="26"/>
      <c r="I1477" s="26"/>
    </row>
    <row r="1478" spans="1:9" ht="18" customHeight="1">
      <c r="A1478" s="26"/>
      <c r="B1478" s="26"/>
      <c r="C1478" s="26"/>
      <c r="D1478" s="26"/>
      <c r="E1478" s="26"/>
      <c r="F1478" s="26"/>
      <c r="G1478" s="26"/>
      <c r="H1478" s="26"/>
      <c r="I1478" s="26"/>
    </row>
    <row r="1479" spans="1:9" ht="18" customHeight="1">
      <c r="A1479" s="26"/>
      <c r="B1479" s="26"/>
      <c r="C1479" s="26"/>
      <c r="D1479" s="26"/>
      <c r="E1479" s="26"/>
      <c r="F1479" s="26"/>
      <c r="G1479" s="26"/>
      <c r="H1479" s="26"/>
      <c r="I1479" s="26"/>
    </row>
    <row r="1480" spans="1:9" ht="18" customHeight="1">
      <c r="A1480" s="26"/>
      <c r="B1480" s="26"/>
      <c r="C1480" s="26"/>
      <c r="D1480" s="26"/>
      <c r="E1480" s="26"/>
      <c r="F1480" s="26"/>
      <c r="G1480" s="26"/>
      <c r="H1480" s="26"/>
      <c r="I1480" s="26"/>
    </row>
    <row r="1481" spans="1:9" ht="18" customHeight="1">
      <c r="A1481" s="26"/>
      <c r="B1481" s="26"/>
      <c r="C1481" s="26"/>
      <c r="D1481" s="26"/>
      <c r="E1481" s="26"/>
      <c r="F1481" s="26"/>
      <c r="G1481" s="26"/>
      <c r="H1481" s="26"/>
      <c r="I1481" s="26"/>
    </row>
    <row r="1482" spans="1:9" ht="18" customHeight="1">
      <c r="A1482" s="26"/>
      <c r="B1482" s="26"/>
      <c r="C1482" s="26"/>
      <c r="D1482" s="26"/>
      <c r="E1482" s="26"/>
      <c r="F1482" s="26"/>
      <c r="G1482" s="26"/>
      <c r="H1482" s="26"/>
      <c r="I1482" s="26"/>
    </row>
    <row r="1483" spans="1:9" ht="18" customHeight="1">
      <c r="A1483" s="26"/>
      <c r="B1483" s="26"/>
      <c r="C1483" s="26"/>
      <c r="D1483" s="26"/>
      <c r="E1483" s="26"/>
      <c r="F1483" s="26"/>
      <c r="G1483" s="26"/>
      <c r="H1483" s="26"/>
      <c r="I1483" s="26"/>
    </row>
    <row r="1484" spans="1:9" ht="18" customHeight="1">
      <c r="A1484" s="26"/>
      <c r="B1484" s="26"/>
      <c r="C1484" s="26"/>
      <c r="D1484" s="26"/>
      <c r="E1484" s="26"/>
      <c r="F1484" s="26"/>
      <c r="G1484" s="26"/>
      <c r="H1484" s="26"/>
      <c r="I1484" s="26"/>
    </row>
    <row r="1485" spans="1:9" ht="18" customHeight="1">
      <c r="A1485" s="26"/>
      <c r="B1485" s="26"/>
      <c r="C1485" s="26"/>
      <c r="D1485" s="26"/>
      <c r="E1485" s="26"/>
      <c r="F1485" s="26"/>
      <c r="G1485" s="26"/>
      <c r="H1485" s="26"/>
      <c r="I1485" s="26"/>
    </row>
    <row r="1486" spans="1:9" ht="18" customHeight="1">
      <c r="A1486" s="26"/>
      <c r="B1486" s="26"/>
      <c r="C1486" s="26"/>
      <c r="D1486" s="26"/>
      <c r="E1486" s="26"/>
      <c r="F1486" s="26"/>
      <c r="G1486" s="26"/>
      <c r="H1486" s="26"/>
      <c r="I1486" s="26"/>
    </row>
    <row r="1487" spans="1:9" ht="18" customHeight="1">
      <c r="A1487" s="26"/>
      <c r="B1487" s="26"/>
      <c r="C1487" s="26"/>
      <c r="D1487" s="26"/>
      <c r="E1487" s="26"/>
      <c r="F1487" s="26"/>
      <c r="G1487" s="26"/>
      <c r="H1487" s="26"/>
      <c r="I1487" s="26"/>
    </row>
    <row r="1488" spans="1:9" ht="18" customHeight="1">
      <c r="A1488" s="26"/>
      <c r="B1488" s="26"/>
      <c r="C1488" s="26"/>
      <c r="D1488" s="26"/>
      <c r="E1488" s="26"/>
      <c r="F1488" s="26"/>
      <c r="G1488" s="26"/>
      <c r="H1488" s="26"/>
      <c r="I1488" s="26"/>
    </row>
    <row r="1489" spans="1:9" ht="18" customHeight="1">
      <c r="A1489" s="26"/>
      <c r="B1489" s="26"/>
      <c r="C1489" s="26"/>
      <c r="D1489" s="26"/>
      <c r="E1489" s="26"/>
      <c r="F1489" s="26"/>
      <c r="G1489" s="26"/>
      <c r="H1489" s="26"/>
      <c r="I1489" s="26"/>
    </row>
    <row r="1490" spans="1:9" ht="18" customHeight="1">
      <c r="A1490" s="26"/>
      <c r="B1490" s="26"/>
      <c r="C1490" s="26"/>
      <c r="D1490" s="26"/>
      <c r="E1490" s="26"/>
      <c r="F1490" s="26"/>
      <c r="G1490" s="26"/>
      <c r="H1490" s="26"/>
      <c r="I1490" s="26"/>
    </row>
    <row r="1491" spans="1:9" ht="18" customHeight="1">
      <c r="A1491" s="26"/>
      <c r="B1491" s="26"/>
      <c r="C1491" s="26"/>
      <c r="D1491" s="26"/>
      <c r="E1491" s="26"/>
      <c r="F1491" s="26"/>
      <c r="G1491" s="26"/>
      <c r="H1491" s="26"/>
      <c r="I1491" s="26"/>
    </row>
    <row r="1492" spans="1:9" ht="18" customHeight="1">
      <c r="A1492" s="26"/>
      <c r="B1492" s="26"/>
      <c r="C1492" s="26"/>
      <c r="D1492" s="26"/>
      <c r="E1492" s="26"/>
      <c r="F1492" s="26"/>
      <c r="G1492" s="26"/>
      <c r="H1492" s="26"/>
      <c r="I1492" s="26"/>
    </row>
    <row r="1493" spans="1:9" ht="18" customHeight="1">
      <c r="A1493" s="26"/>
      <c r="B1493" s="26"/>
      <c r="C1493" s="26"/>
      <c r="D1493" s="26"/>
      <c r="E1493" s="26"/>
      <c r="F1493" s="26"/>
      <c r="G1493" s="26"/>
      <c r="H1493" s="26"/>
      <c r="I1493" s="26"/>
    </row>
    <row r="1494" spans="1:9" ht="18" customHeight="1">
      <c r="A1494" s="26"/>
      <c r="B1494" s="26"/>
      <c r="C1494" s="26"/>
      <c r="D1494" s="26"/>
      <c r="E1494" s="26"/>
      <c r="F1494" s="26"/>
      <c r="G1494" s="26"/>
      <c r="H1494" s="26"/>
      <c r="I1494" s="26"/>
    </row>
    <row r="1495" spans="1:9" ht="18" customHeight="1">
      <c r="A1495" s="26"/>
      <c r="B1495" s="26"/>
      <c r="C1495" s="26"/>
      <c r="D1495" s="26"/>
      <c r="E1495" s="26"/>
      <c r="F1495" s="26"/>
      <c r="G1495" s="26"/>
      <c r="H1495" s="26"/>
      <c r="I1495" s="26"/>
    </row>
    <row r="1496" spans="1:9" ht="18" customHeight="1">
      <c r="A1496" s="26"/>
      <c r="B1496" s="26"/>
      <c r="C1496" s="26"/>
      <c r="D1496" s="26"/>
      <c r="E1496" s="26"/>
      <c r="F1496" s="26"/>
      <c r="G1496" s="26"/>
      <c r="H1496" s="26"/>
      <c r="I1496" s="26"/>
    </row>
    <row r="1497" spans="1:9" ht="18" customHeight="1">
      <c r="A1497" s="26"/>
      <c r="B1497" s="26"/>
      <c r="C1497" s="26"/>
      <c r="D1497" s="26"/>
      <c r="E1497" s="26"/>
      <c r="F1497" s="26"/>
      <c r="G1497" s="26"/>
      <c r="H1497" s="26"/>
      <c r="I1497" s="26"/>
    </row>
    <row r="1498" spans="1:9" ht="18" customHeight="1">
      <c r="A1498" s="26"/>
      <c r="B1498" s="26"/>
      <c r="C1498" s="26"/>
      <c r="D1498" s="26"/>
      <c r="E1498" s="26"/>
      <c r="F1498" s="26"/>
      <c r="G1498" s="26"/>
      <c r="H1498" s="26"/>
      <c r="I1498" s="26"/>
    </row>
    <row r="1499" spans="1:9" ht="18" customHeight="1">
      <c r="A1499" s="26"/>
      <c r="B1499" s="26"/>
      <c r="C1499" s="26"/>
      <c r="D1499" s="26"/>
      <c r="E1499" s="26"/>
      <c r="F1499" s="26"/>
      <c r="G1499" s="26"/>
      <c r="H1499" s="26"/>
      <c r="I1499" s="26"/>
    </row>
    <row r="1500" spans="1:9" ht="18" customHeight="1">
      <c r="A1500" s="26"/>
      <c r="B1500" s="26"/>
      <c r="C1500" s="26"/>
      <c r="D1500" s="26"/>
      <c r="E1500" s="26"/>
      <c r="F1500" s="26"/>
      <c r="G1500" s="26"/>
      <c r="H1500" s="26"/>
      <c r="I1500" s="26"/>
    </row>
    <row r="1501" spans="1:9" ht="18" customHeight="1">
      <c r="A1501" s="26"/>
      <c r="B1501" s="26"/>
      <c r="C1501" s="26"/>
      <c r="D1501" s="26"/>
      <c r="E1501" s="26"/>
      <c r="F1501" s="26"/>
      <c r="G1501" s="26"/>
      <c r="H1501" s="26"/>
      <c r="I1501" s="26"/>
    </row>
    <row r="1502" spans="1:9" ht="18" customHeight="1">
      <c r="A1502" s="26"/>
      <c r="B1502" s="26"/>
      <c r="C1502" s="26"/>
      <c r="D1502" s="26"/>
      <c r="E1502" s="26"/>
      <c r="F1502" s="26"/>
      <c r="G1502" s="26"/>
      <c r="H1502" s="26"/>
      <c r="I1502" s="26"/>
    </row>
    <row r="1503" spans="1:9" ht="18" customHeight="1">
      <c r="A1503" s="26"/>
      <c r="B1503" s="26"/>
      <c r="C1503" s="26"/>
      <c r="D1503" s="26"/>
      <c r="E1503" s="26"/>
      <c r="F1503" s="26"/>
      <c r="G1503" s="26"/>
      <c r="H1503" s="26"/>
      <c r="I1503" s="26"/>
    </row>
    <row r="1504" spans="1:9" ht="18" customHeight="1">
      <c r="A1504" s="26"/>
      <c r="B1504" s="26"/>
      <c r="C1504" s="26"/>
      <c r="D1504" s="26"/>
      <c r="E1504" s="26"/>
      <c r="F1504" s="26"/>
      <c r="G1504" s="26"/>
      <c r="H1504" s="26"/>
      <c r="I1504" s="26"/>
    </row>
    <row r="1505" spans="1:9" ht="18" customHeight="1">
      <c r="A1505" s="26"/>
      <c r="B1505" s="26"/>
      <c r="C1505" s="26"/>
      <c r="D1505" s="26"/>
      <c r="E1505" s="26"/>
      <c r="F1505" s="26"/>
      <c r="G1505" s="26"/>
      <c r="H1505" s="26"/>
      <c r="I1505" s="26"/>
    </row>
    <row r="1506" spans="1:9" ht="18" customHeight="1">
      <c r="A1506" s="26"/>
      <c r="B1506" s="26"/>
      <c r="C1506" s="26"/>
      <c r="D1506" s="26"/>
      <c r="E1506" s="26"/>
      <c r="F1506" s="26"/>
      <c r="G1506" s="26"/>
      <c r="H1506" s="26"/>
      <c r="I1506" s="26"/>
    </row>
    <row r="1507" spans="1:9" ht="18" customHeight="1">
      <c r="A1507" s="26"/>
      <c r="B1507" s="26"/>
      <c r="C1507" s="26"/>
      <c r="D1507" s="26"/>
      <c r="E1507" s="26"/>
      <c r="F1507" s="26"/>
      <c r="G1507" s="26"/>
      <c r="H1507" s="26"/>
      <c r="I1507" s="26"/>
    </row>
    <row r="1508" spans="1:9" ht="18" customHeight="1">
      <c r="A1508" s="26"/>
      <c r="B1508" s="26"/>
      <c r="C1508" s="26"/>
      <c r="D1508" s="26"/>
      <c r="E1508" s="26"/>
      <c r="F1508" s="26"/>
      <c r="G1508" s="26"/>
      <c r="H1508" s="26"/>
      <c r="I1508" s="26"/>
    </row>
    <row r="1509" spans="1:9" ht="18" customHeight="1">
      <c r="A1509" s="26"/>
      <c r="B1509" s="26"/>
      <c r="C1509" s="26"/>
      <c r="D1509" s="26"/>
      <c r="E1509" s="26"/>
      <c r="F1509" s="26"/>
      <c r="G1509" s="26"/>
      <c r="H1509" s="26"/>
      <c r="I1509" s="26"/>
    </row>
    <row r="1510" spans="1:9" ht="18" customHeight="1">
      <c r="A1510" s="26"/>
      <c r="B1510" s="26"/>
      <c r="C1510" s="26"/>
      <c r="D1510" s="26"/>
      <c r="E1510" s="26"/>
      <c r="F1510" s="26"/>
      <c r="G1510" s="26"/>
      <c r="H1510" s="26"/>
      <c r="I1510" s="26"/>
    </row>
    <row r="1511" spans="1:9" ht="18" customHeight="1">
      <c r="A1511" s="26"/>
      <c r="B1511" s="26"/>
      <c r="C1511" s="26"/>
      <c r="D1511" s="26"/>
      <c r="E1511" s="26"/>
      <c r="F1511" s="26"/>
      <c r="G1511" s="26"/>
      <c r="H1511" s="26"/>
      <c r="I1511" s="26"/>
    </row>
    <row r="1512" spans="1:9" ht="18" customHeight="1">
      <c r="A1512" s="26"/>
      <c r="B1512" s="26"/>
      <c r="C1512" s="26"/>
      <c r="D1512" s="26"/>
      <c r="E1512" s="26"/>
      <c r="F1512" s="26"/>
      <c r="G1512" s="26"/>
      <c r="H1512" s="26"/>
      <c r="I1512" s="26"/>
    </row>
    <row r="1513" spans="1:9" ht="18" customHeight="1">
      <c r="A1513" s="26"/>
      <c r="B1513" s="26"/>
      <c r="C1513" s="26"/>
      <c r="D1513" s="26"/>
      <c r="E1513" s="26"/>
      <c r="F1513" s="26"/>
      <c r="G1513" s="26"/>
      <c r="H1513" s="26"/>
      <c r="I1513" s="26"/>
    </row>
    <row r="1514" spans="1:9" ht="18" customHeight="1">
      <c r="A1514" s="26"/>
      <c r="B1514" s="26"/>
      <c r="C1514" s="26"/>
      <c r="D1514" s="26"/>
      <c r="E1514" s="26"/>
      <c r="F1514" s="26"/>
      <c r="G1514" s="26"/>
      <c r="H1514" s="26"/>
      <c r="I1514" s="26"/>
    </row>
    <row r="1515" spans="1:9" ht="18" customHeight="1">
      <c r="A1515" s="26"/>
      <c r="B1515" s="26"/>
      <c r="C1515" s="26"/>
      <c r="D1515" s="26"/>
      <c r="E1515" s="26"/>
      <c r="F1515" s="26"/>
      <c r="G1515" s="26"/>
      <c r="H1515" s="26"/>
      <c r="I1515" s="26"/>
    </row>
    <row r="1516" spans="1:9" ht="18" customHeight="1">
      <c r="A1516" s="26"/>
      <c r="B1516" s="26"/>
      <c r="C1516" s="26"/>
      <c r="D1516" s="26"/>
      <c r="E1516" s="26"/>
      <c r="F1516" s="26"/>
      <c r="G1516" s="26"/>
      <c r="H1516" s="26"/>
      <c r="I1516" s="26"/>
    </row>
    <row r="1517" spans="1:9" ht="18" customHeight="1">
      <c r="A1517" s="26"/>
      <c r="B1517" s="26"/>
      <c r="C1517" s="26"/>
      <c r="D1517" s="26"/>
      <c r="E1517" s="26"/>
      <c r="F1517" s="26"/>
      <c r="G1517" s="26"/>
      <c r="H1517" s="26"/>
      <c r="I1517" s="26"/>
    </row>
    <row r="1518" spans="1:9" ht="18" customHeight="1">
      <c r="A1518" s="26"/>
      <c r="B1518" s="26"/>
      <c r="C1518" s="26"/>
      <c r="D1518" s="26"/>
      <c r="E1518" s="26"/>
      <c r="F1518" s="26"/>
      <c r="G1518" s="26"/>
      <c r="H1518" s="26"/>
      <c r="I1518" s="26"/>
    </row>
    <row r="1519" spans="1:9" ht="18" customHeight="1">
      <c r="A1519" s="26"/>
      <c r="B1519" s="26"/>
      <c r="C1519" s="26"/>
      <c r="D1519" s="26"/>
      <c r="E1519" s="26"/>
      <c r="F1519" s="26"/>
      <c r="G1519" s="26"/>
      <c r="H1519" s="26"/>
      <c r="I1519" s="26"/>
    </row>
    <row r="1520" spans="1:9" ht="18" customHeight="1">
      <c r="A1520" s="26"/>
      <c r="B1520" s="26"/>
      <c r="C1520" s="26"/>
      <c r="D1520" s="26"/>
      <c r="E1520" s="26"/>
      <c r="F1520" s="26"/>
      <c r="G1520" s="26"/>
      <c r="H1520" s="26"/>
      <c r="I1520" s="26"/>
    </row>
    <row r="1521" spans="1:9" ht="18" customHeight="1">
      <c r="A1521" s="26"/>
      <c r="B1521" s="26"/>
      <c r="C1521" s="26"/>
      <c r="D1521" s="26"/>
      <c r="E1521" s="26"/>
      <c r="F1521" s="26"/>
      <c r="G1521" s="26"/>
      <c r="H1521" s="26"/>
      <c r="I1521" s="26"/>
    </row>
    <row r="1522" spans="1:9" ht="18" customHeight="1">
      <c r="A1522" s="26"/>
      <c r="B1522" s="26"/>
      <c r="C1522" s="26"/>
      <c r="D1522" s="26"/>
      <c r="E1522" s="26"/>
      <c r="F1522" s="26"/>
      <c r="G1522" s="26"/>
      <c r="H1522" s="26"/>
      <c r="I1522" s="26"/>
    </row>
    <row r="1523" spans="1:9" ht="18" customHeight="1">
      <c r="A1523" s="26"/>
      <c r="B1523" s="26"/>
      <c r="C1523" s="26"/>
      <c r="D1523" s="26"/>
      <c r="E1523" s="26"/>
      <c r="F1523" s="26"/>
      <c r="G1523" s="26"/>
      <c r="H1523" s="26"/>
      <c r="I1523" s="26"/>
    </row>
    <row r="1524" spans="1:9" ht="18" customHeight="1">
      <c r="A1524" s="26"/>
      <c r="B1524" s="26"/>
      <c r="C1524" s="26"/>
      <c r="D1524" s="26"/>
      <c r="E1524" s="26"/>
      <c r="F1524" s="26"/>
      <c r="G1524" s="26"/>
      <c r="H1524" s="26"/>
      <c r="I1524" s="26"/>
    </row>
    <row r="1525" spans="1:9" ht="18" customHeight="1">
      <c r="A1525" s="26"/>
      <c r="B1525" s="26"/>
      <c r="C1525" s="26"/>
      <c r="D1525" s="26"/>
      <c r="E1525" s="26"/>
      <c r="F1525" s="26"/>
      <c r="G1525" s="26"/>
      <c r="H1525" s="26"/>
      <c r="I1525" s="26"/>
    </row>
    <row r="1526" spans="1:9" ht="18" customHeight="1">
      <c r="A1526" s="26"/>
      <c r="B1526" s="26"/>
      <c r="C1526" s="26"/>
      <c r="D1526" s="26"/>
      <c r="E1526" s="26"/>
      <c r="F1526" s="26"/>
      <c r="G1526" s="26"/>
      <c r="H1526" s="26"/>
      <c r="I1526" s="26"/>
    </row>
    <row r="1527" spans="1:9" ht="18" customHeight="1">
      <c r="A1527" s="26"/>
      <c r="B1527" s="26"/>
      <c r="C1527" s="26"/>
      <c r="D1527" s="26"/>
      <c r="E1527" s="26"/>
      <c r="F1527" s="26"/>
      <c r="G1527" s="26"/>
      <c r="H1527" s="26"/>
      <c r="I1527" s="26"/>
    </row>
    <row r="1528" spans="1:9" ht="18" customHeight="1">
      <c r="A1528" s="26"/>
      <c r="B1528" s="26"/>
      <c r="C1528" s="26"/>
      <c r="D1528" s="26"/>
      <c r="E1528" s="26"/>
      <c r="F1528" s="26"/>
      <c r="G1528" s="26"/>
      <c r="H1528" s="26"/>
      <c r="I1528" s="26"/>
    </row>
    <row r="1529" spans="1:9" ht="18" customHeight="1">
      <c r="A1529" s="26"/>
      <c r="B1529" s="26"/>
      <c r="C1529" s="26"/>
      <c r="D1529" s="26"/>
      <c r="E1529" s="26"/>
      <c r="F1529" s="26"/>
      <c r="G1529" s="26"/>
      <c r="H1529" s="26"/>
      <c r="I1529" s="26"/>
    </row>
    <row r="1530" spans="1:9" ht="18" customHeight="1">
      <c r="A1530" s="26"/>
      <c r="B1530" s="26"/>
      <c r="C1530" s="26"/>
      <c r="D1530" s="26"/>
      <c r="E1530" s="26"/>
      <c r="F1530" s="26"/>
      <c r="G1530" s="26"/>
      <c r="H1530" s="26"/>
      <c r="I1530" s="26"/>
    </row>
    <row r="1531" spans="1:9" ht="18" customHeight="1">
      <c r="A1531" s="26"/>
      <c r="B1531" s="26"/>
      <c r="C1531" s="26"/>
      <c r="D1531" s="26"/>
      <c r="E1531" s="26"/>
      <c r="F1531" s="26"/>
      <c r="G1531" s="26"/>
      <c r="H1531" s="26"/>
      <c r="I1531" s="26"/>
    </row>
    <row r="1532" spans="1:9" ht="18" customHeight="1">
      <c r="A1532" s="26"/>
      <c r="B1532" s="26"/>
      <c r="C1532" s="26"/>
      <c r="D1532" s="26"/>
      <c r="E1532" s="26"/>
      <c r="F1532" s="26"/>
      <c r="G1532" s="26"/>
      <c r="H1532" s="26"/>
      <c r="I1532" s="26"/>
    </row>
    <row r="1533" spans="1:9" ht="18" customHeight="1">
      <c r="A1533" s="26"/>
      <c r="B1533" s="26"/>
      <c r="C1533" s="26"/>
      <c r="D1533" s="26"/>
      <c r="E1533" s="26"/>
      <c r="F1533" s="26"/>
      <c r="G1533" s="26"/>
      <c r="H1533" s="26"/>
      <c r="I1533" s="26"/>
    </row>
    <row r="1534" spans="1:9" ht="18" customHeight="1">
      <c r="A1534" s="26"/>
      <c r="B1534" s="26"/>
      <c r="C1534" s="26"/>
      <c r="D1534" s="26"/>
      <c r="E1534" s="26"/>
      <c r="F1534" s="26"/>
      <c r="G1534" s="26"/>
      <c r="H1534" s="26"/>
      <c r="I1534" s="26"/>
    </row>
    <row r="1535" spans="1:9" ht="18" customHeight="1">
      <c r="A1535" s="26"/>
      <c r="B1535" s="26"/>
      <c r="C1535" s="26"/>
      <c r="D1535" s="26"/>
      <c r="E1535" s="26"/>
      <c r="F1535" s="26"/>
      <c r="G1535" s="26"/>
      <c r="H1535" s="26"/>
      <c r="I1535" s="26"/>
    </row>
    <row r="1536" spans="1:9" ht="18" customHeight="1">
      <c r="A1536" s="26"/>
      <c r="B1536" s="26"/>
      <c r="C1536" s="26"/>
      <c r="D1536" s="26"/>
      <c r="E1536" s="26"/>
      <c r="F1536" s="26"/>
      <c r="G1536" s="26"/>
      <c r="H1536" s="26"/>
      <c r="I1536" s="26"/>
    </row>
    <row r="1537" spans="1:9" ht="18" customHeight="1">
      <c r="A1537" s="26"/>
      <c r="B1537" s="26"/>
      <c r="C1537" s="26"/>
      <c r="D1537" s="26"/>
      <c r="E1537" s="26"/>
      <c r="F1537" s="26"/>
      <c r="G1537" s="26"/>
      <c r="H1537" s="26"/>
      <c r="I1537" s="26"/>
    </row>
    <row r="1538" spans="1:9" ht="18" customHeight="1">
      <c r="A1538" s="26"/>
      <c r="B1538" s="26"/>
      <c r="C1538" s="26"/>
      <c r="D1538" s="26"/>
      <c r="E1538" s="26"/>
      <c r="F1538" s="26"/>
      <c r="G1538" s="26"/>
      <c r="H1538" s="26"/>
      <c r="I1538" s="26"/>
    </row>
    <row r="1539" spans="1:9" ht="18" customHeight="1">
      <c r="A1539" s="26"/>
      <c r="B1539" s="26"/>
      <c r="C1539" s="26"/>
      <c r="D1539" s="26"/>
      <c r="E1539" s="26"/>
      <c r="F1539" s="26"/>
      <c r="G1539" s="26"/>
      <c r="H1539" s="26"/>
      <c r="I1539" s="26"/>
    </row>
    <row r="1540" spans="1:9" ht="18" customHeight="1">
      <c r="A1540" s="26"/>
      <c r="B1540" s="26"/>
      <c r="C1540" s="26"/>
      <c r="D1540" s="26"/>
      <c r="E1540" s="26"/>
      <c r="F1540" s="26"/>
      <c r="G1540" s="26"/>
      <c r="H1540" s="26"/>
      <c r="I1540" s="26"/>
    </row>
    <row r="1541" spans="1:9" ht="18" customHeight="1">
      <c r="A1541" s="26"/>
      <c r="B1541" s="26"/>
      <c r="C1541" s="26"/>
      <c r="D1541" s="26"/>
      <c r="E1541" s="26"/>
      <c r="F1541" s="26"/>
      <c r="G1541" s="26"/>
      <c r="H1541" s="26"/>
      <c r="I1541" s="26"/>
    </row>
    <row r="1542" spans="1:9" ht="18" customHeight="1">
      <c r="A1542" s="26"/>
      <c r="B1542" s="26"/>
      <c r="C1542" s="26"/>
      <c r="D1542" s="26"/>
      <c r="E1542" s="26"/>
      <c r="F1542" s="26"/>
      <c r="G1542" s="26"/>
      <c r="H1542" s="26"/>
      <c r="I1542" s="26"/>
    </row>
    <row r="1543" spans="1:9" ht="18" customHeight="1">
      <c r="A1543" s="26"/>
      <c r="B1543" s="26"/>
      <c r="C1543" s="26"/>
      <c r="D1543" s="26"/>
      <c r="E1543" s="26"/>
      <c r="F1543" s="26"/>
      <c r="G1543" s="26"/>
      <c r="H1543" s="26"/>
      <c r="I1543" s="26"/>
    </row>
    <row r="1544" spans="1:9" ht="18" customHeight="1">
      <c r="A1544" s="26"/>
      <c r="B1544" s="26"/>
      <c r="C1544" s="26"/>
      <c r="D1544" s="26"/>
      <c r="E1544" s="26"/>
      <c r="F1544" s="26"/>
      <c r="G1544" s="26"/>
      <c r="H1544" s="26"/>
      <c r="I1544" s="26"/>
    </row>
    <row r="1545" spans="1:9" ht="18" customHeight="1">
      <c r="A1545" s="26"/>
      <c r="B1545" s="26"/>
      <c r="C1545" s="26"/>
      <c r="D1545" s="26"/>
      <c r="E1545" s="26"/>
      <c r="F1545" s="26"/>
      <c r="G1545" s="26"/>
      <c r="H1545" s="26"/>
      <c r="I1545" s="26"/>
    </row>
    <row r="1546" spans="1:9" ht="18" customHeight="1">
      <c r="A1546" s="26"/>
      <c r="B1546" s="26"/>
      <c r="C1546" s="26"/>
      <c r="D1546" s="26"/>
      <c r="E1546" s="26"/>
      <c r="F1546" s="26"/>
      <c r="G1546" s="26"/>
      <c r="H1546" s="26"/>
      <c r="I1546" s="26"/>
    </row>
    <row r="1547" spans="1:9" ht="18" customHeight="1">
      <c r="A1547" s="26"/>
      <c r="B1547" s="26"/>
      <c r="C1547" s="26"/>
      <c r="D1547" s="26"/>
      <c r="E1547" s="26"/>
      <c r="F1547" s="26"/>
      <c r="G1547" s="26"/>
      <c r="H1547" s="26"/>
      <c r="I1547" s="26"/>
    </row>
    <row r="1548" spans="1:9" ht="18" customHeight="1">
      <c r="A1548" s="26"/>
      <c r="B1548" s="26"/>
      <c r="C1548" s="26"/>
      <c r="D1548" s="26"/>
      <c r="E1548" s="26"/>
      <c r="F1548" s="26"/>
      <c r="G1548" s="26"/>
      <c r="H1548" s="26"/>
      <c r="I1548" s="26"/>
    </row>
    <row r="1549" spans="1:9" ht="18" customHeight="1">
      <c r="A1549" s="26"/>
      <c r="B1549" s="26"/>
      <c r="C1549" s="26"/>
      <c r="D1549" s="26"/>
      <c r="E1549" s="26"/>
      <c r="F1549" s="26"/>
      <c r="G1549" s="26"/>
      <c r="H1549" s="26"/>
      <c r="I1549" s="26"/>
    </row>
    <row r="1550" spans="1:9" ht="18" customHeight="1">
      <c r="A1550" s="26"/>
      <c r="B1550" s="26"/>
      <c r="C1550" s="26"/>
      <c r="D1550" s="26"/>
      <c r="E1550" s="26"/>
      <c r="F1550" s="26"/>
      <c r="G1550" s="26"/>
      <c r="H1550" s="26"/>
      <c r="I1550" s="26"/>
    </row>
    <row r="1551" spans="1:9" ht="18" customHeight="1">
      <c r="A1551" s="26"/>
      <c r="B1551" s="26"/>
      <c r="C1551" s="26"/>
      <c r="D1551" s="26"/>
      <c r="E1551" s="26"/>
      <c r="F1551" s="26"/>
      <c r="G1551" s="26"/>
      <c r="H1551" s="26"/>
      <c r="I1551" s="26"/>
    </row>
    <row r="1552" spans="1:9" ht="18" customHeight="1">
      <c r="A1552" s="26"/>
      <c r="B1552" s="26"/>
      <c r="C1552" s="26"/>
      <c r="D1552" s="26"/>
      <c r="E1552" s="26"/>
      <c r="F1552" s="26"/>
      <c r="G1552" s="26"/>
      <c r="H1552" s="26"/>
      <c r="I1552" s="26"/>
    </row>
    <row r="1553" spans="1:9" ht="18" customHeight="1">
      <c r="A1553" s="26"/>
      <c r="B1553" s="26"/>
      <c r="C1553" s="26"/>
      <c r="D1553" s="26"/>
      <c r="E1553" s="26"/>
      <c r="F1553" s="26"/>
      <c r="G1553" s="26"/>
      <c r="H1553" s="26"/>
      <c r="I1553" s="26"/>
    </row>
    <row r="1554" spans="1:9" ht="18" customHeight="1">
      <c r="A1554" s="26"/>
      <c r="B1554" s="26"/>
      <c r="C1554" s="26"/>
      <c r="D1554" s="26"/>
      <c r="E1554" s="26"/>
      <c r="F1554" s="26"/>
      <c r="G1554" s="26"/>
      <c r="H1554" s="26"/>
      <c r="I1554" s="26"/>
    </row>
    <row r="1555" spans="1:9" ht="18" customHeight="1">
      <c r="A1555" s="26"/>
      <c r="B1555" s="26"/>
      <c r="C1555" s="26"/>
      <c r="D1555" s="26"/>
      <c r="E1555" s="26"/>
      <c r="F1555" s="26"/>
      <c r="G1555" s="26"/>
      <c r="H1555" s="26"/>
      <c r="I1555" s="26"/>
    </row>
    <row r="1556" spans="1:9" ht="18" customHeight="1">
      <c r="A1556" s="26"/>
      <c r="B1556" s="26"/>
      <c r="C1556" s="26"/>
      <c r="D1556" s="26"/>
      <c r="E1556" s="26"/>
      <c r="F1556" s="26"/>
      <c r="G1556" s="26"/>
      <c r="H1556" s="26"/>
      <c r="I1556" s="26"/>
    </row>
    <row r="1557" spans="1:9" ht="18" customHeight="1">
      <c r="A1557" s="26"/>
      <c r="B1557" s="26"/>
      <c r="C1557" s="26"/>
      <c r="D1557" s="26"/>
      <c r="E1557" s="26"/>
      <c r="F1557" s="26"/>
      <c r="G1557" s="26"/>
      <c r="H1557" s="26"/>
      <c r="I1557" s="26"/>
    </row>
    <row r="1558" spans="1:9" ht="18" customHeight="1">
      <c r="A1558" s="26"/>
      <c r="B1558" s="26"/>
      <c r="C1558" s="26"/>
      <c r="D1558" s="26"/>
      <c r="E1558" s="26"/>
      <c r="F1558" s="26"/>
      <c r="G1558" s="26"/>
      <c r="H1558" s="26"/>
      <c r="I1558" s="26"/>
    </row>
    <row r="1559" spans="1:9" ht="18" customHeight="1">
      <c r="A1559" s="26"/>
      <c r="B1559" s="26"/>
      <c r="C1559" s="26"/>
      <c r="D1559" s="26"/>
      <c r="E1559" s="26"/>
      <c r="F1559" s="26"/>
      <c r="G1559" s="26"/>
      <c r="H1559" s="26"/>
      <c r="I1559" s="26"/>
    </row>
    <row r="1560" spans="1:9" ht="18" customHeight="1">
      <c r="A1560" s="26"/>
      <c r="B1560" s="26"/>
      <c r="C1560" s="26"/>
      <c r="D1560" s="26"/>
      <c r="E1560" s="26"/>
      <c r="F1560" s="26"/>
      <c r="G1560" s="26"/>
      <c r="H1560" s="26"/>
      <c r="I1560" s="26"/>
    </row>
    <row r="1561" spans="1:9" ht="18" customHeight="1">
      <c r="A1561" s="26"/>
      <c r="B1561" s="26"/>
      <c r="C1561" s="26"/>
      <c r="D1561" s="26"/>
      <c r="E1561" s="26"/>
      <c r="F1561" s="26"/>
      <c r="G1561" s="26"/>
      <c r="H1561" s="26"/>
      <c r="I1561" s="26"/>
    </row>
    <row r="1562" spans="1:9" ht="18" customHeight="1">
      <c r="A1562" s="26"/>
      <c r="B1562" s="26"/>
      <c r="C1562" s="26"/>
      <c r="D1562" s="26"/>
      <c r="E1562" s="26"/>
      <c r="F1562" s="26"/>
      <c r="G1562" s="26"/>
      <c r="H1562" s="26"/>
      <c r="I1562" s="26"/>
    </row>
    <row r="1563" spans="1:9" ht="18" customHeight="1">
      <c r="A1563" s="26"/>
      <c r="B1563" s="26"/>
      <c r="C1563" s="26"/>
      <c r="D1563" s="26"/>
      <c r="E1563" s="26"/>
      <c r="F1563" s="26"/>
      <c r="G1563" s="26"/>
      <c r="H1563" s="26"/>
      <c r="I1563" s="26"/>
    </row>
    <row r="1564" spans="1:9" ht="18" customHeight="1">
      <c r="A1564" s="26"/>
      <c r="B1564" s="26"/>
      <c r="C1564" s="26"/>
      <c r="D1564" s="26"/>
      <c r="E1564" s="26"/>
      <c r="F1564" s="26"/>
      <c r="G1564" s="26"/>
      <c r="H1564" s="26"/>
      <c r="I1564" s="26"/>
    </row>
    <row r="1565" spans="1:9" ht="18" customHeight="1">
      <c r="A1565" s="26"/>
      <c r="B1565" s="26"/>
      <c r="C1565" s="26"/>
      <c r="D1565" s="26"/>
      <c r="E1565" s="26"/>
      <c r="F1565" s="26"/>
      <c r="G1565" s="26"/>
      <c r="H1565" s="26"/>
      <c r="I1565" s="26"/>
    </row>
    <row r="1566" spans="1:9" ht="18" customHeight="1">
      <c r="A1566" s="26"/>
      <c r="B1566" s="26"/>
      <c r="C1566" s="26"/>
      <c r="D1566" s="26"/>
      <c r="E1566" s="26"/>
      <c r="F1566" s="26"/>
      <c r="G1566" s="26"/>
      <c r="H1566" s="26"/>
      <c r="I1566" s="26"/>
    </row>
    <row r="1567" spans="1:9" ht="18" customHeight="1">
      <c r="A1567" s="26"/>
      <c r="B1567" s="26"/>
      <c r="C1567" s="26"/>
      <c r="D1567" s="26"/>
      <c r="E1567" s="26"/>
      <c r="F1567" s="26"/>
      <c r="G1567" s="26"/>
      <c r="H1567" s="26"/>
      <c r="I1567" s="26"/>
    </row>
    <row r="1568" spans="1:9" ht="18" customHeight="1">
      <c r="A1568" s="26"/>
      <c r="B1568" s="26"/>
      <c r="C1568" s="26"/>
      <c r="D1568" s="26"/>
      <c r="E1568" s="26"/>
      <c r="F1568" s="26"/>
      <c r="G1568" s="26"/>
      <c r="H1568" s="26"/>
      <c r="I1568" s="26"/>
    </row>
    <row r="1569" spans="1:9" ht="18" customHeight="1">
      <c r="A1569" s="26"/>
      <c r="B1569" s="26"/>
      <c r="C1569" s="26"/>
      <c r="D1569" s="26"/>
      <c r="E1569" s="26"/>
      <c r="F1569" s="26"/>
      <c r="G1569" s="26"/>
      <c r="H1569" s="26"/>
      <c r="I1569" s="26"/>
    </row>
    <row r="1570" spans="1:9" ht="18" customHeight="1">
      <c r="A1570" s="26"/>
      <c r="B1570" s="26"/>
      <c r="C1570" s="26"/>
      <c r="D1570" s="26"/>
      <c r="E1570" s="26"/>
      <c r="F1570" s="26"/>
      <c r="G1570" s="26"/>
      <c r="H1570" s="26"/>
      <c r="I1570" s="26"/>
    </row>
    <row r="1571" spans="1:9" ht="18" customHeight="1">
      <c r="A1571" s="26"/>
      <c r="B1571" s="26"/>
      <c r="C1571" s="26"/>
      <c r="D1571" s="26"/>
      <c r="E1571" s="26"/>
      <c r="F1571" s="26"/>
      <c r="G1571" s="26"/>
      <c r="H1571" s="26"/>
      <c r="I1571" s="26"/>
    </row>
    <row r="1572" spans="1:9" ht="18" customHeight="1">
      <c r="A1572" s="26"/>
      <c r="B1572" s="26"/>
      <c r="C1572" s="26"/>
      <c r="D1572" s="26"/>
      <c r="E1572" s="26"/>
      <c r="F1572" s="26"/>
      <c r="G1572" s="26"/>
      <c r="H1572" s="26"/>
      <c r="I1572" s="26"/>
    </row>
    <row r="1573" spans="1:9" ht="18" customHeight="1">
      <c r="A1573" s="26"/>
      <c r="B1573" s="26"/>
      <c r="C1573" s="26"/>
      <c r="D1573" s="26"/>
      <c r="E1573" s="26"/>
      <c r="F1573" s="26"/>
      <c r="G1573" s="26"/>
      <c r="H1573" s="26"/>
      <c r="I1573" s="26"/>
    </row>
    <row r="1574" spans="1:9" ht="18" customHeight="1">
      <c r="A1574" s="26"/>
      <c r="B1574" s="26"/>
      <c r="C1574" s="26"/>
      <c r="D1574" s="26"/>
      <c r="E1574" s="26"/>
      <c r="F1574" s="26"/>
      <c r="G1574" s="26"/>
      <c r="H1574" s="26"/>
      <c r="I1574" s="26"/>
    </row>
    <row r="1575" spans="1:9" ht="18" customHeight="1">
      <c r="A1575" s="26"/>
      <c r="B1575" s="26"/>
      <c r="C1575" s="26"/>
      <c r="D1575" s="26"/>
      <c r="E1575" s="26"/>
      <c r="F1575" s="26"/>
      <c r="G1575" s="26"/>
      <c r="H1575" s="26"/>
      <c r="I1575" s="26"/>
    </row>
    <row r="1576" spans="1:9" ht="18" customHeight="1">
      <c r="A1576" s="26"/>
      <c r="B1576" s="26"/>
      <c r="C1576" s="26"/>
      <c r="D1576" s="26"/>
      <c r="E1576" s="26"/>
      <c r="F1576" s="26"/>
      <c r="G1576" s="26"/>
      <c r="H1576" s="26"/>
      <c r="I1576" s="26"/>
    </row>
    <row r="1577" spans="1:9" ht="18" customHeight="1">
      <c r="A1577" s="26"/>
      <c r="B1577" s="26"/>
      <c r="C1577" s="26"/>
      <c r="D1577" s="26"/>
      <c r="E1577" s="26"/>
      <c r="F1577" s="26"/>
      <c r="G1577" s="26"/>
      <c r="H1577" s="26"/>
      <c r="I1577" s="26"/>
    </row>
    <row r="1578" spans="1:9" ht="18" customHeight="1">
      <c r="A1578" s="26"/>
      <c r="B1578" s="26"/>
      <c r="C1578" s="26"/>
      <c r="D1578" s="26"/>
      <c r="E1578" s="26"/>
      <c r="F1578" s="26"/>
      <c r="G1578" s="26"/>
      <c r="H1578" s="26"/>
      <c r="I1578" s="26"/>
    </row>
    <row r="1579" spans="1:9" ht="18" customHeight="1">
      <c r="A1579" s="26"/>
      <c r="B1579" s="26"/>
      <c r="C1579" s="26"/>
      <c r="D1579" s="26"/>
      <c r="E1579" s="26"/>
      <c r="F1579" s="26"/>
      <c r="G1579" s="26"/>
      <c r="H1579" s="26"/>
      <c r="I1579" s="26"/>
    </row>
    <row r="1580" spans="1:9" ht="18" customHeight="1">
      <c r="A1580" s="26"/>
      <c r="B1580" s="26"/>
      <c r="C1580" s="26"/>
      <c r="D1580" s="26"/>
      <c r="E1580" s="26"/>
      <c r="F1580" s="26"/>
      <c r="G1580" s="26"/>
      <c r="H1580" s="26"/>
      <c r="I1580" s="26"/>
    </row>
    <row r="1581" spans="1:9" ht="18" customHeight="1">
      <c r="A1581" s="26"/>
      <c r="B1581" s="26"/>
      <c r="C1581" s="26"/>
      <c r="D1581" s="26"/>
      <c r="E1581" s="26"/>
      <c r="F1581" s="26"/>
      <c r="G1581" s="26"/>
      <c r="H1581" s="26"/>
      <c r="I1581" s="26"/>
    </row>
    <row r="1582" spans="1:9" ht="18" customHeight="1">
      <c r="A1582" s="26"/>
      <c r="B1582" s="26"/>
      <c r="C1582" s="26"/>
      <c r="D1582" s="26"/>
      <c r="E1582" s="26"/>
      <c r="F1582" s="26"/>
      <c r="G1582" s="26"/>
      <c r="H1582" s="26"/>
      <c r="I1582" s="26"/>
    </row>
    <row r="1583" spans="1:9" ht="18" customHeight="1">
      <c r="A1583" s="26"/>
      <c r="B1583" s="26"/>
      <c r="C1583" s="26"/>
      <c r="D1583" s="26"/>
      <c r="E1583" s="26"/>
      <c r="F1583" s="26"/>
      <c r="G1583" s="26"/>
      <c r="H1583" s="26"/>
      <c r="I1583" s="26"/>
    </row>
    <row r="1584" spans="1:9" ht="18" customHeight="1">
      <c r="A1584" s="26"/>
      <c r="B1584" s="26"/>
      <c r="C1584" s="26"/>
      <c r="D1584" s="26"/>
      <c r="E1584" s="26"/>
      <c r="F1584" s="26"/>
      <c r="G1584" s="26"/>
      <c r="H1584" s="26"/>
      <c r="I1584" s="26"/>
    </row>
    <row r="1585" spans="1:9" ht="18" customHeight="1">
      <c r="A1585" s="26"/>
      <c r="B1585" s="26"/>
      <c r="C1585" s="26"/>
      <c r="D1585" s="26"/>
      <c r="E1585" s="26"/>
      <c r="F1585" s="26"/>
      <c r="G1585" s="26"/>
      <c r="H1585" s="26"/>
      <c r="I1585" s="26"/>
    </row>
    <row r="1586" spans="1:9" ht="18" customHeight="1">
      <c r="A1586" s="26"/>
      <c r="B1586" s="26"/>
      <c r="C1586" s="26"/>
      <c r="D1586" s="26"/>
      <c r="E1586" s="26"/>
      <c r="F1586" s="26"/>
      <c r="G1586" s="26"/>
      <c r="H1586" s="26"/>
      <c r="I1586" s="26"/>
    </row>
    <row r="1587" spans="1:9" ht="18" customHeight="1">
      <c r="A1587" s="26"/>
      <c r="B1587" s="26"/>
      <c r="C1587" s="26"/>
      <c r="D1587" s="26"/>
      <c r="E1587" s="26"/>
      <c r="F1587" s="26"/>
      <c r="G1587" s="26"/>
      <c r="H1587" s="26"/>
      <c r="I1587" s="26"/>
    </row>
    <row r="1588" spans="1:9" ht="18" customHeight="1">
      <c r="A1588" s="26"/>
      <c r="B1588" s="26"/>
      <c r="C1588" s="26"/>
      <c r="D1588" s="26"/>
      <c r="E1588" s="26"/>
      <c r="F1588" s="26"/>
      <c r="G1588" s="26"/>
      <c r="H1588" s="26"/>
      <c r="I1588" s="26"/>
    </row>
    <row r="1589" spans="1:9" ht="18" customHeight="1">
      <c r="A1589" s="26"/>
      <c r="B1589" s="26"/>
      <c r="C1589" s="26"/>
      <c r="D1589" s="26"/>
      <c r="E1589" s="26"/>
      <c r="F1589" s="26"/>
      <c r="G1589" s="26"/>
      <c r="H1589" s="26"/>
      <c r="I1589" s="26"/>
    </row>
    <row r="1590" spans="1:9" ht="18" customHeight="1">
      <c r="A1590" s="26"/>
      <c r="B1590" s="26"/>
      <c r="C1590" s="26"/>
      <c r="D1590" s="26"/>
      <c r="E1590" s="26"/>
      <c r="F1590" s="26"/>
      <c r="G1590" s="26"/>
      <c r="H1590" s="26"/>
      <c r="I1590" s="26"/>
    </row>
    <row r="1591" spans="1:9" ht="18" customHeight="1">
      <c r="A1591" s="26"/>
      <c r="B1591" s="26"/>
      <c r="C1591" s="26"/>
      <c r="D1591" s="26"/>
      <c r="E1591" s="26"/>
      <c r="F1591" s="26"/>
      <c r="G1591" s="26"/>
      <c r="H1591" s="26"/>
      <c r="I1591" s="26"/>
    </row>
    <row r="1592" spans="1:9" ht="18" customHeight="1">
      <c r="A1592" s="26"/>
      <c r="B1592" s="26"/>
      <c r="C1592" s="26"/>
      <c r="D1592" s="26"/>
      <c r="E1592" s="26"/>
      <c r="F1592" s="26"/>
      <c r="G1592" s="26"/>
      <c r="H1592" s="26"/>
      <c r="I1592" s="26"/>
    </row>
    <row r="1593" spans="1:9" ht="18" customHeight="1">
      <c r="A1593" s="26"/>
      <c r="B1593" s="26"/>
      <c r="C1593" s="26"/>
      <c r="D1593" s="26"/>
      <c r="E1593" s="26"/>
      <c r="F1593" s="26"/>
      <c r="G1593" s="26"/>
      <c r="H1593" s="26"/>
      <c r="I1593" s="26"/>
    </row>
    <row r="1594" spans="1:9" ht="18" customHeight="1">
      <c r="A1594" s="26"/>
      <c r="B1594" s="26"/>
      <c r="C1594" s="26"/>
      <c r="D1594" s="26"/>
      <c r="E1594" s="26"/>
      <c r="F1594" s="26"/>
      <c r="G1594" s="26"/>
      <c r="H1594" s="26"/>
      <c r="I1594" s="26"/>
    </row>
    <row r="1595" spans="1:9" ht="18" customHeight="1">
      <c r="A1595" s="26"/>
      <c r="B1595" s="26"/>
      <c r="C1595" s="26"/>
      <c r="D1595" s="26"/>
      <c r="E1595" s="26"/>
      <c r="F1595" s="26"/>
      <c r="G1595" s="26"/>
      <c r="H1595" s="26"/>
      <c r="I1595" s="26"/>
    </row>
    <row r="1596" spans="1:9" ht="18" customHeight="1">
      <c r="A1596" s="26"/>
      <c r="B1596" s="26"/>
      <c r="C1596" s="26"/>
      <c r="D1596" s="26"/>
      <c r="E1596" s="26"/>
      <c r="F1596" s="26"/>
      <c r="G1596" s="26"/>
      <c r="H1596" s="26"/>
      <c r="I1596" s="26"/>
    </row>
    <row r="1597" spans="1:9" ht="18" customHeight="1">
      <c r="A1597" s="26"/>
      <c r="B1597" s="26"/>
      <c r="C1597" s="26"/>
      <c r="D1597" s="26"/>
      <c r="E1597" s="26"/>
      <c r="F1597" s="26"/>
      <c r="G1597" s="26"/>
      <c r="H1597" s="26"/>
      <c r="I1597" s="26"/>
    </row>
    <row r="1598" spans="1:9" ht="18" customHeight="1">
      <c r="A1598" s="26"/>
      <c r="B1598" s="26"/>
      <c r="C1598" s="26"/>
      <c r="D1598" s="26"/>
      <c r="E1598" s="26"/>
      <c r="F1598" s="26"/>
      <c r="G1598" s="26"/>
      <c r="H1598" s="26"/>
      <c r="I1598" s="26"/>
    </row>
    <row r="1599" spans="1:9" ht="18" customHeight="1">
      <c r="A1599" s="26"/>
      <c r="B1599" s="26"/>
      <c r="C1599" s="26"/>
      <c r="D1599" s="26"/>
      <c r="E1599" s="26"/>
      <c r="F1599" s="26"/>
      <c r="G1599" s="26"/>
      <c r="H1599" s="26"/>
      <c r="I1599" s="26"/>
    </row>
    <row r="1600" spans="1:9" ht="18" customHeight="1">
      <c r="A1600" s="26"/>
      <c r="B1600" s="26"/>
      <c r="C1600" s="26"/>
      <c r="D1600" s="26"/>
      <c r="E1600" s="26"/>
      <c r="F1600" s="26"/>
      <c r="G1600" s="26"/>
      <c r="H1600" s="26"/>
      <c r="I1600" s="26"/>
    </row>
    <row r="1601" spans="1:9" ht="18" customHeight="1">
      <c r="A1601" s="26"/>
      <c r="B1601" s="26"/>
      <c r="C1601" s="26"/>
      <c r="D1601" s="26"/>
      <c r="E1601" s="26"/>
      <c r="F1601" s="26"/>
      <c r="G1601" s="26"/>
      <c r="H1601" s="26"/>
      <c r="I1601" s="26"/>
    </row>
    <row r="1602" spans="1:9" ht="18" customHeight="1">
      <c r="A1602" s="26"/>
      <c r="B1602" s="26"/>
      <c r="C1602" s="26"/>
      <c r="D1602" s="26"/>
      <c r="E1602" s="26"/>
      <c r="F1602" s="26"/>
      <c r="G1602" s="26"/>
      <c r="H1602" s="26"/>
      <c r="I1602" s="26"/>
    </row>
    <row r="1603" spans="1:9" ht="18" customHeight="1">
      <c r="A1603" s="26"/>
      <c r="B1603" s="26"/>
      <c r="C1603" s="26"/>
      <c r="D1603" s="26"/>
      <c r="E1603" s="26"/>
      <c r="F1603" s="26"/>
      <c r="G1603" s="26"/>
      <c r="H1603" s="26"/>
      <c r="I1603" s="26"/>
    </row>
    <row r="1604" spans="1:9" ht="18" customHeight="1">
      <c r="A1604" s="26"/>
      <c r="B1604" s="26"/>
      <c r="C1604" s="26"/>
      <c r="D1604" s="26"/>
      <c r="E1604" s="26"/>
      <c r="F1604" s="26"/>
      <c r="G1604" s="26"/>
      <c r="H1604" s="26"/>
      <c r="I1604" s="26"/>
    </row>
    <row r="1605" spans="1:9" ht="18" customHeight="1">
      <c r="A1605" s="26"/>
      <c r="B1605" s="26"/>
      <c r="C1605" s="26"/>
      <c r="D1605" s="26"/>
      <c r="E1605" s="26"/>
      <c r="F1605" s="26"/>
      <c r="G1605" s="26"/>
      <c r="H1605" s="26"/>
      <c r="I1605" s="26"/>
    </row>
    <row r="1606" spans="1:9" ht="18" customHeight="1">
      <c r="A1606" s="26"/>
      <c r="B1606" s="26"/>
      <c r="C1606" s="26"/>
      <c r="D1606" s="26"/>
      <c r="E1606" s="26"/>
      <c r="F1606" s="26"/>
      <c r="G1606" s="26"/>
      <c r="H1606" s="26"/>
      <c r="I1606" s="26"/>
    </row>
    <row r="1607" spans="1:9" ht="18" customHeight="1">
      <c r="A1607" s="26"/>
      <c r="B1607" s="26"/>
      <c r="C1607" s="26"/>
      <c r="D1607" s="26"/>
      <c r="E1607" s="26"/>
      <c r="F1607" s="26"/>
      <c r="G1607" s="26"/>
      <c r="H1607" s="26"/>
      <c r="I1607" s="26"/>
    </row>
    <row r="1608" spans="1:9" ht="18" customHeight="1">
      <c r="A1608" s="26"/>
      <c r="B1608" s="26"/>
      <c r="C1608" s="26"/>
      <c r="D1608" s="26"/>
      <c r="E1608" s="26"/>
      <c r="F1608" s="26"/>
      <c r="G1608" s="26"/>
      <c r="H1608" s="26"/>
      <c r="I1608" s="26"/>
    </row>
    <row r="1609" spans="1:9" ht="18" customHeight="1">
      <c r="A1609" s="26"/>
      <c r="B1609" s="26"/>
      <c r="C1609" s="26"/>
      <c r="D1609" s="26"/>
      <c r="E1609" s="26"/>
      <c r="F1609" s="26"/>
      <c r="G1609" s="26"/>
      <c r="H1609" s="26"/>
      <c r="I1609" s="26"/>
    </row>
    <row r="1610" spans="1:9" ht="18" customHeight="1">
      <c r="A1610" s="26"/>
      <c r="B1610" s="26"/>
      <c r="C1610" s="26"/>
      <c r="D1610" s="26"/>
      <c r="E1610" s="26"/>
      <c r="F1610" s="26"/>
      <c r="G1610" s="26"/>
      <c r="H1610" s="26"/>
      <c r="I1610" s="26"/>
    </row>
    <row r="1611" spans="1:9" ht="18" customHeight="1">
      <c r="A1611" s="26"/>
      <c r="B1611" s="26"/>
      <c r="C1611" s="26"/>
      <c r="D1611" s="26"/>
      <c r="E1611" s="26"/>
      <c r="F1611" s="26"/>
      <c r="G1611" s="26"/>
      <c r="H1611" s="26"/>
      <c r="I1611" s="26"/>
    </row>
    <row r="1612" spans="1:9" ht="18" customHeight="1">
      <c r="A1612" s="26"/>
      <c r="B1612" s="26"/>
      <c r="C1612" s="26"/>
      <c r="D1612" s="26"/>
      <c r="E1612" s="26"/>
      <c r="F1612" s="26"/>
      <c r="G1612" s="26"/>
      <c r="H1612" s="26"/>
      <c r="I1612" s="26"/>
    </row>
    <row r="1613" spans="1:9" ht="18" customHeight="1">
      <c r="A1613" s="26"/>
      <c r="B1613" s="26"/>
      <c r="C1613" s="26"/>
      <c r="D1613" s="26"/>
      <c r="E1613" s="26"/>
      <c r="F1613" s="26"/>
      <c r="G1613" s="26"/>
      <c r="H1613" s="26"/>
      <c r="I1613" s="26"/>
    </row>
    <row r="1614" spans="1:9" ht="18" customHeight="1">
      <c r="A1614" s="26"/>
      <c r="B1614" s="26"/>
      <c r="C1614" s="26"/>
      <c r="D1614" s="26"/>
      <c r="E1614" s="26"/>
      <c r="F1614" s="26"/>
      <c r="G1614" s="26"/>
      <c r="H1614" s="26"/>
      <c r="I1614" s="26"/>
    </row>
    <row r="1615" spans="1:9" ht="18" customHeight="1">
      <c r="A1615" s="26"/>
      <c r="B1615" s="26"/>
      <c r="C1615" s="26"/>
      <c r="D1615" s="26"/>
      <c r="E1615" s="26"/>
      <c r="F1615" s="26"/>
      <c r="G1615" s="26"/>
      <c r="H1615" s="26"/>
      <c r="I1615" s="26"/>
    </row>
    <row r="1616" spans="1:9" ht="18" customHeight="1">
      <c r="A1616" s="26"/>
      <c r="B1616" s="26"/>
      <c r="C1616" s="26"/>
      <c r="D1616" s="26"/>
      <c r="E1616" s="26"/>
      <c r="F1616" s="26"/>
      <c r="G1616" s="26"/>
      <c r="H1616" s="26"/>
      <c r="I1616" s="26"/>
    </row>
    <row r="1617" spans="1:9" ht="18" customHeight="1">
      <c r="A1617" s="26"/>
      <c r="B1617" s="26"/>
      <c r="C1617" s="26"/>
      <c r="D1617" s="26"/>
      <c r="E1617" s="26"/>
      <c r="F1617" s="26"/>
      <c r="G1617" s="26"/>
      <c r="H1617" s="26"/>
      <c r="I1617" s="26"/>
    </row>
    <row r="1618" spans="1:9" ht="18" customHeight="1">
      <c r="A1618" s="26"/>
      <c r="B1618" s="26"/>
      <c r="C1618" s="26"/>
      <c r="D1618" s="26"/>
      <c r="E1618" s="26"/>
      <c r="F1618" s="26"/>
      <c r="G1618" s="26"/>
      <c r="H1618" s="26"/>
      <c r="I1618" s="26"/>
    </row>
    <row r="1619" spans="1:9" ht="18" customHeight="1">
      <c r="A1619" s="26"/>
      <c r="B1619" s="26"/>
      <c r="C1619" s="26"/>
      <c r="D1619" s="26"/>
      <c r="E1619" s="26"/>
      <c r="F1619" s="26"/>
      <c r="G1619" s="26"/>
      <c r="H1619" s="26"/>
      <c r="I1619" s="26"/>
    </row>
    <row r="1620" spans="1:9" ht="18" customHeight="1">
      <c r="A1620" s="26"/>
      <c r="B1620" s="26"/>
      <c r="C1620" s="26"/>
      <c r="D1620" s="26"/>
      <c r="E1620" s="26"/>
      <c r="F1620" s="26"/>
      <c r="G1620" s="26"/>
      <c r="H1620" s="26"/>
      <c r="I1620" s="26"/>
    </row>
    <row r="1621" spans="1:9" ht="18" customHeight="1">
      <c r="A1621" s="26"/>
      <c r="B1621" s="26"/>
      <c r="C1621" s="26"/>
      <c r="D1621" s="26"/>
      <c r="E1621" s="26"/>
      <c r="F1621" s="26"/>
      <c r="G1621" s="26"/>
      <c r="H1621" s="26"/>
      <c r="I1621" s="26"/>
    </row>
    <row r="1622" spans="1:9" ht="18" customHeight="1">
      <c r="A1622" s="26"/>
      <c r="B1622" s="26"/>
      <c r="C1622" s="26"/>
      <c r="D1622" s="26"/>
      <c r="E1622" s="26"/>
      <c r="F1622" s="26"/>
      <c r="G1622" s="26"/>
      <c r="H1622" s="26"/>
      <c r="I1622" s="26"/>
    </row>
    <row r="1623" spans="1:9" ht="18" customHeight="1">
      <c r="A1623" s="26"/>
      <c r="B1623" s="26"/>
      <c r="C1623" s="26"/>
      <c r="D1623" s="26"/>
      <c r="E1623" s="26"/>
      <c r="F1623" s="26"/>
      <c r="G1623" s="26"/>
      <c r="H1623" s="26"/>
      <c r="I1623" s="26"/>
    </row>
    <row r="1624" spans="1:9" ht="18" customHeight="1">
      <c r="A1624" s="26"/>
      <c r="B1624" s="26"/>
      <c r="C1624" s="26"/>
      <c r="D1624" s="26"/>
      <c r="E1624" s="26"/>
      <c r="F1624" s="26"/>
      <c r="G1624" s="26"/>
      <c r="H1624" s="26"/>
      <c r="I1624" s="26"/>
    </row>
    <row r="1625" spans="1:9" ht="18" customHeight="1">
      <c r="A1625" s="26"/>
      <c r="B1625" s="26"/>
      <c r="C1625" s="26"/>
      <c r="D1625" s="26"/>
      <c r="E1625" s="26"/>
      <c r="F1625" s="26"/>
      <c r="G1625" s="26"/>
      <c r="H1625" s="26"/>
      <c r="I1625" s="26"/>
    </row>
    <row r="1626" spans="1:9" ht="18" customHeight="1">
      <c r="A1626" s="26"/>
      <c r="B1626" s="26"/>
      <c r="C1626" s="26"/>
      <c r="D1626" s="26"/>
      <c r="E1626" s="26"/>
      <c r="F1626" s="26"/>
      <c r="G1626" s="26"/>
      <c r="H1626" s="26"/>
      <c r="I1626" s="26"/>
    </row>
    <row r="1627" spans="1:9" ht="18" customHeight="1">
      <c r="A1627" s="26"/>
      <c r="B1627" s="26"/>
      <c r="C1627" s="26"/>
      <c r="D1627" s="26"/>
      <c r="E1627" s="26"/>
      <c r="F1627" s="26"/>
      <c r="G1627" s="26"/>
      <c r="H1627" s="26"/>
      <c r="I1627" s="26"/>
    </row>
    <row r="1628" spans="1:9" ht="18" customHeight="1">
      <c r="A1628" s="26"/>
      <c r="B1628" s="26"/>
      <c r="C1628" s="26"/>
      <c r="D1628" s="26"/>
      <c r="E1628" s="26"/>
      <c r="F1628" s="26"/>
      <c r="G1628" s="26"/>
      <c r="H1628" s="26"/>
      <c r="I1628" s="26"/>
    </row>
    <row r="1629" spans="1:9" ht="18" customHeight="1">
      <c r="A1629" s="26"/>
      <c r="B1629" s="26"/>
      <c r="C1629" s="26"/>
      <c r="D1629" s="26"/>
      <c r="E1629" s="26"/>
      <c r="F1629" s="26"/>
      <c r="G1629" s="26"/>
      <c r="H1629" s="26"/>
      <c r="I1629" s="26"/>
    </row>
    <row r="1630" spans="1:9" ht="18" customHeight="1">
      <c r="A1630" s="26"/>
      <c r="B1630" s="26"/>
      <c r="C1630" s="26"/>
      <c r="D1630" s="26"/>
      <c r="E1630" s="26"/>
      <c r="F1630" s="26"/>
      <c r="G1630" s="26"/>
      <c r="H1630" s="26"/>
      <c r="I1630" s="26"/>
    </row>
    <row r="1631" spans="1:9" ht="18" customHeight="1">
      <c r="A1631" s="26"/>
      <c r="B1631" s="26"/>
      <c r="C1631" s="26"/>
      <c r="D1631" s="26"/>
      <c r="E1631" s="26"/>
      <c r="F1631" s="26"/>
      <c r="G1631" s="26"/>
      <c r="H1631" s="26"/>
      <c r="I1631" s="26"/>
    </row>
    <row r="1632" spans="1:9" ht="18" customHeight="1">
      <c r="A1632" s="26"/>
      <c r="B1632" s="26"/>
      <c r="C1632" s="26"/>
      <c r="D1632" s="26"/>
      <c r="E1632" s="26"/>
      <c r="F1632" s="26"/>
      <c r="G1632" s="26"/>
      <c r="H1632" s="26"/>
      <c r="I1632" s="26"/>
    </row>
    <row r="1633" spans="1:9" ht="18" customHeight="1">
      <c r="A1633" s="26"/>
      <c r="B1633" s="26"/>
      <c r="C1633" s="26"/>
      <c r="D1633" s="26"/>
      <c r="E1633" s="26"/>
      <c r="F1633" s="26"/>
      <c r="G1633" s="26"/>
      <c r="H1633" s="26"/>
      <c r="I1633" s="26"/>
    </row>
    <row r="1634" spans="1:9" ht="18" customHeight="1">
      <c r="A1634" s="26"/>
      <c r="B1634" s="26"/>
      <c r="C1634" s="26"/>
      <c r="D1634" s="26"/>
      <c r="E1634" s="26"/>
      <c r="F1634" s="26"/>
      <c r="G1634" s="26"/>
      <c r="H1634" s="26"/>
      <c r="I1634" s="26"/>
    </row>
    <row r="1635" spans="1:9" ht="18" customHeight="1">
      <c r="A1635" s="26"/>
      <c r="B1635" s="26"/>
      <c r="C1635" s="26"/>
      <c r="D1635" s="26"/>
      <c r="E1635" s="26"/>
      <c r="F1635" s="26"/>
      <c r="G1635" s="26"/>
      <c r="H1635" s="26"/>
      <c r="I1635" s="26"/>
    </row>
    <row r="1636" spans="1:9" ht="18" customHeight="1">
      <c r="A1636" s="26"/>
      <c r="B1636" s="26"/>
      <c r="C1636" s="26"/>
      <c r="D1636" s="26"/>
      <c r="E1636" s="26"/>
      <c r="F1636" s="26"/>
      <c r="G1636" s="26"/>
      <c r="H1636" s="26"/>
      <c r="I1636" s="26"/>
    </row>
    <row r="1637" spans="1:9" ht="18" customHeight="1">
      <c r="A1637" s="26"/>
      <c r="B1637" s="26"/>
      <c r="C1637" s="26"/>
      <c r="D1637" s="26"/>
      <c r="E1637" s="26"/>
      <c r="F1637" s="26"/>
      <c r="G1637" s="26"/>
      <c r="H1637" s="26"/>
      <c r="I1637" s="26"/>
    </row>
    <row r="1638" spans="1:9" ht="18" customHeight="1">
      <c r="A1638" s="26"/>
      <c r="B1638" s="26"/>
      <c r="C1638" s="26"/>
      <c r="D1638" s="26"/>
      <c r="E1638" s="26"/>
      <c r="F1638" s="26"/>
      <c r="G1638" s="26"/>
      <c r="H1638" s="26"/>
      <c r="I1638" s="26"/>
    </row>
    <row r="1639" spans="1:9" ht="18" customHeight="1">
      <c r="A1639" s="26"/>
      <c r="B1639" s="26"/>
      <c r="C1639" s="26"/>
      <c r="D1639" s="26"/>
      <c r="E1639" s="26"/>
      <c r="F1639" s="26"/>
      <c r="G1639" s="26"/>
      <c r="H1639" s="26"/>
      <c r="I1639" s="26"/>
    </row>
    <row r="1640" spans="1:9" ht="18" customHeight="1">
      <c r="A1640" s="26"/>
      <c r="B1640" s="26"/>
      <c r="C1640" s="26"/>
      <c r="D1640" s="26"/>
      <c r="E1640" s="26"/>
      <c r="F1640" s="26"/>
      <c r="G1640" s="26"/>
      <c r="H1640" s="26"/>
      <c r="I1640" s="26"/>
    </row>
    <row r="1641" spans="1:9" ht="18" customHeight="1">
      <c r="A1641" s="26"/>
      <c r="B1641" s="26"/>
      <c r="C1641" s="26"/>
      <c r="D1641" s="26"/>
      <c r="E1641" s="26"/>
      <c r="F1641" s="26"/>
      <c r="G1641" s="26"/>
      <c r="H1641" s="26"/>
      <c r="I1641" s="26"/>
    </row>
    <row r="1642" spans="1:9" ht="18" customHeight="1">
      <c r="A1642" s="26"/>
      <c r="B1642" s="26"/>
      <c r="C1642" s="26"/>
      <c r="D1642" s="26"/>
      <c r="E1642" s="26"/>
      <c r="F1642" s="26"/>
      <c r="G1642" s="26"/>
      <c r="H1642" s="26"/>
      <c r="I1642" s="26"/>
    </row>
    <row r="1643" spans="1:9" ht="18" customHeight="1">
      <c r="A1643" s="26"/>
      <c r="B1643" s="26"/>
      <c r="C1643" s="26"/>
      <c r="D1643" s="26"/>
      <c r="E1643" s="26"/>
      <c r="F1643" s="26"/>
      <c r="G1643" s="26"/>
      <c r="H1643" s="26"/>
      <c r="I1643" s="26"/>
    </row>
    <row r="1644" spans="1:9" ht="18" customHeight="1">
      <c r="A1644" s="26"/>
      <c r="B1644" s="26"/>
      <c r="C1644" s="26"/>
      <c r="D1644" s="26"/>
      <c r="E1644" s="26"/>
      <c r="F1644" s="26"/>
      <c r="G1644" s="26"/>
      <c r="H1644" s="26"/>
      <c r="I1644" s="26"/>
    </row>
    <row r="1645" spans="1:9" ht="18" customHeight="1">
      <c r="A1645" s="26"/>
      <c r="B1645" s="26"/>
      <c r="C1645" s="26"/>
      <c r="D1645" s="26"/>
      <c r="E1645" s="26"/>
      <c r="F1645" s="26"/>
      <c r="G1645" s="26"/>
      <c r="H1645" s="26"/>
      <c r="I1645" s="26"/>
    </row>
    <row r="1646" spans="1:9" ht="18" customHeight="1">
      <c r="A1646" s="26"/>
      <c r="B1646" s="26"/>
      <c r="C1646" s="26"/>
      <c r="D1646" s="26"/>
      <c r="E1646" s="26"/>
      <c r="F1646" s="26"/>
      <c r="G1646" s="26"/>
      <c r="H1646" s="26"/>
      <c r="I1646" s="26"/>
    </row>
    <row r="1647" spans="1:9" ht="18" customHeight="1">
      <c r="A1647" s="26"/>
      <c r="B1647" s="26"/>
      <c r="C1647" s="26"/>
      <c r="D1647" s="26"/>
      <c r="E1647" s="26"/>
      <c r="F1647" s="26"/>
      <c r="G1647" s="26"/>
      <c r="H1647" s="26"/>
      <c r="I1647" s="26"/>
    </row>
    <row r="1648" spans="1:9" ht="18" customHeight="1">
      <c r="A1648" s="26"/>
      <c r="B1648" s="26"/>
      <c r="C1648" s="26"/>
      <c r="D1648" s="26"/>
      <c r="E1648" s="26"/>
      <c r="F1648" s="26"/>
      <c r="G1648" s="26"/>
      <c r="H1648" s="26"/>
      <c r="I1648" s="26"/>
    </row>
    <row r="1649" spans="1:9" ht="18" customHeight="1">
      <c r="A1649" s="26"/>
      <c r="B1649" s="26"/>
      <c r="C1649" s="26"/>
      <c r="D1649" s="26"/>
      <c r="E1649" s="26"/>
      <c r="F1649" s="26"/>
      <c r="G1649" s="26"/>
      <c r="H1649" s="26"/>
      <c r="I1649" s="26"/>
    </row>
    <row r="1650" spans="1:9" ht="18" customHeight="1">
      <c r="A1650" s="26"/>
      <c r="B1650" s="26"/>
      <c r="C1650" s="26"/>
      <c r="D1650" s="26"/>
      <c r="E1650" s="26"/>
      <c r="F1650" s="26"/>
      <c r="G1650" s="26"/>
      <c r="H1650" s="26"/>
      <c r="I1650" s="26"/>
    </row>
    <row r="1651" spans="1:9" ht="18" customHeight="1">
      <c r="A1651" s="26"/>
      <c r="B1651" s="26"/>
      <c r="C1651" s="26"/>
      <c r="D1651" s="26"/>
      <c r="E1651" s="26"/>
      <c r="F1651" s="26"/>
      <c r="G1651" s="26"/>
      <c r="H1651" s="26"/>
      <c r="I1651" s="26"/>
    </row>
    <row r="1652" spans="1:9" ht="18" customHeight="1">
      <c r="A1652" s="26"/>
      <c r="B1652" s="26"/>
      <c r="C1652" s="26"/>
      <c r="D1652" s="26"/>
      <c r="E1652" s="26"/>
      <c r="F1652" s="26"/>
      <c r="G1652" s="26"/>
      <c r="H1652" s="26"/>
      <c r="I1652" s="26"/>
    </row>
    <row r="1653" spans="1:9" ht="18" customHeight="1">
      <c r="A1653" s="26"/>
      <c r="B1653" s="26"/>
      <c r="C1653" s="26"/>
      <c r="D1653" s="26"/>
      <c r="E1653" s="26"/>
      <c r="F1653" s="26"/>
      <c r="G1653" s="26"/>
      <c r="H1653" s="26"/>
      <c r="I1653" s="26"/>
    </row>
    <row r="1654" spans="1:9" ht="18" customHeight="1">
      <c r="A1654" s="26"/>
      <c r="B1654" s="26"/>
      <c r="C1654" s="26"/>
      <c r="D1654" s="26"/>
      <c r="E1654" s="26"/>
      <c r="F1654" s="26"/>
      <c r="G1654" s="26"/>
      <c r="H1654" s="26"/>
      <c r="I1654" s="26"/>
    </row>
    <row r="1655" spans="1:9" ht="18" customHeight="1">
      <c r="A1655" s="26"/>
      <c r="B1655" s="26"/>
      <c r="C1655" s="26"/>
      <c r="D1655" s="26"/>
      <c r="E1655" s="26"/>
      <c r="F1655" s="26"/>
      <c r="G1655" s="26"/>
      <c r="H1655" s="26"/>
      <c r="I1655" s="26"/>
    </row>
    <row r="1656" spans="1:9" ht="18" customHeight="1">
      <c r="A1656" s="26"/>
      <c r="B1656" s="26"/>
      <c r="C1656" s="26"/>
      <c r="D1656" s="26"/>
      <c r="E1656" s="26"/>
      <c r="F1656" s="26"/>
      <c r="G1656" s="26"/>
      <c r="H1656" s="26"/>
      <c r="I1656" s="26"/>
    </row>
    <row r="1657" spans="1:9" ht="18" customHeight="1">
      <c r="A1657" s="26"/>
      <c r="B1657" s="26"/>
      <c r="C1657" s="26"/>
      <c r="D1657" s="26"/>
      <c r="E1657" s="26"/>
      <c r="F1657" s="26"/>
      <c r="G1657" s="26"/>
      <c r="H1657" s="26"/>
      <c r="I1657" s="26"/>
    </row>
    <row r="1658" spans="1:9" ht="18" customHeight="1">
      <c r="A1658" s="26"/>
      <c r="B1658" s="26"/>
      <c r="C1658" s="26"/>
      <c r="D1658" s="26"/>
      <c r="E1658" s="26"/>
      <c r="F1658" s="26"/>
      <c r="G1658" s="26"/>
      <c r="H1658" s="26"/>
      <c r="I1658" s="26"/>
    </row>
    <row r="1659" spans="1:9" ht="18" customHeight="1">
      <c r="A1659" s="26"/>
      <c r="B1659" s="26"/>
      <c r="C1659" s="26"/>
      <c r="D1659" s="26"/>
      <c r="E1659" s="26"/>
      <c r="F1659" s="26"/>
      <c r="G1659" s="26"/>
      <c r="H1659" s="26"/>
      <c r="I1659" s="26"/>
    </row>
    <row r="1660" spans="1:9" ht="18" customHeight="1">
      <c r="A1660" s="26"/>
      <c r="B1660" s="26"/>
      <c r="C1660" s="26"/>
      <c r="D1660" s="26"/>
      <c r="E1660" s="26"/>
      <c r="F1660" s="26"/>
      <c r="G1660" s="26"/>
      <c r="H1660" s="26"/>
      <c r="I1660" s="26"/>
    </row>
    <row r="1661" spans="1:9" ht="18" customHeight="1">
      <c r="A1661" s="26"/>
      <c r="B1661" s="26"/>
      <c r="C1661" s="26"/>
      <c r="D1661" s="26"/>
      <c r="E1661" s="26"/>
      <c r="F1661" s="26"/>
      <c r="G1661" s="26"/>
      <c r="H1661" s="26"/>
      <c r="I1661" s="26"/>
    </row>
    <row r="1662" spans="1:9" ht="18" customHeight="1">
      <c r="A1662" s="26"/>
      <c r="B1662" s="26"/>
      <c r="C1662" s="26"/>
      <c r="D1662" s="26"/>
      <c r="E1662" s="26"/>
      <c r="F1662" s="26"/>
      <c r="G1662" s="26"/>
      <c r="H1662" s="26"/>
      <c r="I1662" s="26"/>
    </row>
    <row r="1663" spans="1:9" ht="18" customHeight="1">
      <c r="A1663" s="26"/>
      <c r="B1663" s="26"/>
      <c r="C1663" s="26"/>
      <c r="D1663" s="26"/>
      <c r="E1663" s="26"/>
      <c r="F1663" s="26"/>
      <c r="G1663" s="26"/>
      <c r="H1663" s="26"/>
      <c r="I1663" s="26"/>
    </row>
    <row r="1664" spans="1:9" ht="18" customHeight="1">
      <c r="A1664" s="26"/>
      <c r="B1664" s="26"/>
      <c r="C1664" s="26"/>
      <c r="D1664" s="26"/>
      <c r="E1664" s="26"/>
      <c r="F1664" s="26"/>
      <c r="G1664" s="26"/>
      <c r="H1664" s="26"/>
      <c r="I1664" s="26"/>
    </row>
    <row r="1665" spans="1:9" ht="18" customHeight="1">
      <c r="A1665" s="26"/>
      <c r="B1665" s="26"/>
      <c r="C1665" s="26"/>
      <c r="D1665" s="26"/>
      <c r="E1665" s="26"/>
      <c r="F1665" s="26"/>
      <c r="G1665" s="26"/>
      <c r="H1665" s="26"/>
      <c r="I1665" s="26"/>
    </row>
    <row r="1666" spans="1:9" ht="18" customHeight="1">
      <c r="A1666" s="26"/>
      <c r="B1666" s="26"/>
      <c r="C1666" s="26"/>
      <c r="D1666" s="26"/>
      <c r="E1666" s="26"/>
      <c r="F1666" s="26"/>
      <c r="G1666" s="26"/>
      <c r="H1666" s="26"/>
      <c r="I1666" s="26"/>
    </row>
    <row r="1667" spans="1:9" ht="18" customHeight="1">
      <c r="A1667" s="26"/>
      <c r="B1667" s="26"/>
      <c r="C1667" s="26"/>
      <c r="D1667" s="26"/>
      <c r="E1667" s="26"/>
      <c r="F1667" s="26"/>
      <c r="G1667" s="26"/>
      <c r="H1667" s="26"/>
      <c r="I1667" s="26"/>
    </row>
    <row r="1668" spans="1:9" ht="18" customHeight="1">
      <c r="A1668" s="26"/>
      <c r="B1668" s="26"/>
      <c r="C1668" s="26"/>
      <c r="D1668" s="26"/>
      <c r="E1668" s="26"/>
      <c r="F1668" s="26"/>
      <c r="G1668" s="26"/>
      <c r="H1668" s="26"/>
      <c r="I1668" s="26"/>
    </row>
    <row r="1669" spans="1:9" ht="18" customHeight="1">
      <c r="A1669" s="26"/>
      <c r="B1669" s="26"/>
      <c r="C1669" s="26"/>
      <c r="D1669" s="26"/>
      <c r="E1669" s="26"/>
      <c r="F1669" s="26"/>
      <c r="G1669" s="26"/>
      <c r="H1669" s="26"/>
      <c r="I1669" s="26"/>
    </row>
    <row r="1670" spans="1:9" ht="18" customHeight="1">
      <c r="A1670" s="26"/>
      <c r="B1670" s="26"/>
      <c r="C1670" s="26"/>
      <c r="D1670" s="26"/>
      <c r="E1670" s="26"/>
      <c r="F1670" s="26"/>
      <c r="G1670" s="26"/>
      <c r="H1670" s="26"/>
      <c r="I1670" s="26"/>
    </row>
    <row r="1671" spans="1:9" ht="18" customHeight="1">
      <c r="A1671" s="26"/>
      <c r="B1671" s="26"/>
      <c r="C1671" s="26"/>
      <c r="D1671" s="26"/>
      <c r="E1671" s="26"/>
      <c r="F1671" s="26"/>
      <c r="G1671" s="26"/>
      <c r="H1671" s="26"/>
      <c r="I1671" s="26"/>
    </row>
    <row r="1672" spans="1:9" ht="18" customHeight="1">
      <c r="A1672" s="26"/>
      <c r="B1672" s="26"/>
      <c r="C1672" s="26"/>
      <c r="D1672" s="26"/>
      <c r="E1672" s="26"/>
      <c r="F1672" s="26"/>
      <c r="G1672" s="26"/>
      <c r="H1672" s="26"/>
      <c r="I1672" s="26"/>
    </row>
    <row r="1673" spans="1:9" ht="18" customHeight="1">
      <c r="A1673" s="26"/>
      <c r="B1673" s="26"/>
      <c r="C1673" s="26"/>
      <c r="D1673" s="26"/>
      <c r="E1673" s="26"/>
      <c r="F1673" s="26"/>
      <c r="G1673" s="26"/>
      <c r="H1673" s="26"/>
      <c r="I1673" s="26"/>
    </row>
    <row r="1674" spans="1:9" ht="18" customHeight="1">
      <c r="A1674" s="26"/>
      <c r="B1674" s="26"/>
      <c r="C1674" s="26"/>
      <c r="D1674" s="26"/>
      <c r="E1674" s="26"/>
      <c r="F1674" s="26"/>
      <c r="G1674" s="26"/>
      <c r="H1674" s="26"/>
      <c r="I1674" s="26"/>
    </row>
    <row r="1675" spans="1:9" ht="18" customHeight="1">
      <c r="A1675" s="26"/>
      <c r="B1675" s="26"/>
      <c r="C1675" s="26"/>
      <c r="D1675" s="26"/>
      <c r="E1675" s="26"/>
      <c r="F1675" s="26"/>
      <c r="G1675" s="26"/>
      <c r="H1675" s="26"/>
      <c r="I1675" s="26"/>
    </row>
    <row r="1676" spans="1:9" ht="18" customHeight="1">
      <c r="A1676" s="26"/>
      <c r="B1676" s="26"/>
      <c r="C1676" s="26"/>
      <c r="D1676" s="26"/>
      <c r="E1676" s="26"/>
      <c r="F1676" s="26"/>
      <c r="G1676" s="26"/>
      <c r="H1676" s="26"/>
      <c r="I1676" s="26"/>
    </row>
    <row r="1677" spans="1:9" ht="18" customHeight="1">
      <c r="A1677" s="26"/>
      <c r="B1677" s="26"/>
      <c r="C1677" s="26"/>
      <c r="D1677" s="26"/>
      <c r="E1677" s="26"/>
      <c r="F1677" s="26"/>
      <c r="G1677" s="26"/>
      <c r="H1677" s="26"/>
      <c r="I1677" s="26"/>
    </row>
    <row r="1678" spans="1:9" ht="18" customHeight="1">
      <c r="A1678" s="26"/>
      <c r="B1678" s="26"/>
      <c r="C1678" s="26"/>
      <c r="D1678" s="26"/>
      <c r="E1678" s="26"/>
      <c r="F1678" s="26"/>
      <c r="G1678" s="26"/>
      <c r="H1678" s="26"/>
      <c r="I1678" s="26"/>
    </row>
    <row r="1679" spans="1:9" ht="18" customHeight="1">
      <c r="A1679" s="26"/>
      <c r="B1679" s="26"/>
      <c r="C1679" s="26"/>
      <c r="D1679" s="26"/>
      <c r="E1679" s="26"/>
      <c r="F1679" s="26"/>
      <c r="G1679" s="26"/>
      <c r="H1679" s="26"/>
      <c r="I1679" s="26"/>
    </row>
    <row r="1680" spans="1:9" ht="18" customHeight="1">
      <c r="A1680" s="26"/>
      <c r="B1680" s="26"/>
      <c r="C1680" s="26"/>
      <c r="D1680" s="26"/>
      <c r="E1680" s="26"/>
      <c r="F1680" s="26"/>
      <c r="G1680" s="26"/>
      <c r="H1680" s="26"/>
      <c r="I1680" s="26"/>
    </row>
    <row r="1681" spans="1:9" ht="18" customHeight="1">
      <c r="A1681" s="26"/>
      <c r="B1681" s="26"/>
      <c r="C1681" s="26"/>
      <c r="D1681" s="26"/>
      <c r="E1681" s="26"/>
      <c r="F1681" s="26"/>
      <c r="G1681" s="26"/>
      <c r="H1681" s="26"/>
      <c r="I1681" s="26"/>
    </row>
    <row r="1682" spans="1:9" ht="18" customHeight="1">
      <c r="A1682" s="26"/>
      <c r="B1682" s="26"/>
      <c r="C1682" s="26"/>
      <c r="D1682" s="26"/>
      <c r="E1682" s="26"/>
      <c r="F1682" s="26"/>
      <c r="G1682" s="26"/>
      <c r="H1682" s="26"/>
      <c r="I1682" s="26"/>
    </row>
    <row r="1683" spans="1:9" ht="18" customHeight="1">
      <c r="A1683" s="26"/>
      <c r="B1683" s="26"/>
      <c r="C1683" s="26"/>
      <c r="D1683" s="26"/>
      <c r="E1683" s="26"/>
      <c r="F1683" s="26"/>
      <c r="G1683" s="26"/>
      <c r="H1683" s="26"/>
      <c r="I1683" s="26"/>
    </row>
    <row r="1684" spans="1:9" ht="18" customHeight="1">
      <c r="A1684" s="26"/>
      <c r="B1684" s="26"/>
      <c r="C1684" s="26"/>
      <c r="D1684" s="26"/>
      <c r="E1684" s="26"/>
      <c r="F1684" s="26"/>
      <c r="G1684" s="26"/>
      <c r="H1684" s="26"/>
      <c r="I1684" s="26"/>
    </row>
    <row r="1685" spans="1:9" ht="18" customHeight="1">
      <c r="A1685" s="26"/>
      <c r="B1685" s="26"/>
      <c r="C1685" s="26"/>
      <c r="D1685" s="26"/>
      <c r="E1685" s="26"/>
      <c r="F1685" s="26"/>
      <c r="G1685" s="26"/>
      <c r="H1685" s="26"/>
      <c r="I1685" s="26"/>
    </row>
    <row r="1686" spans="1:9" ht="18" customHeight="1">
      <c r="A1686" s="26"/>
      <c r="B1686" s="26"/>
      <c r="C1686" s="26"/>
      <c r="D1686" s="26"/>
      <c r="E1686" s="26"/>
      <c r="F1686" s="26"/>
      <c r="G1686" s="26"/>
      <c r="H1686" s="26"/>
      <c r="I1686" s="26"/>
    </row>
    <row r="1687" spans="1:9" ht="18" customHeight="1">
      <c r="A1687" s="26"/>
      <c r="B1687" s="26"/>
      <c r="C1687" s="26"/>
      <c r="D1687" s="26"/>
      <c r="E1687" s="26"/>
      <c r="F1687" s="26"/>
      <c r="G1687" s="26"/>
      <c r="H1687" s="26"/>
      <c r="I1687" s="26"/>
    </row>
    <row r="1688" spans="1:9" ht="18" customHeight="1">
      <c r="A1688" s="26"/>
      <c r="B1688" s="26"/>
      <c r="C1688" s="26"/>
      <c r="D1688" s="26"/>
      <c r="E1688" s="26"/>
      <c r="F1688" s="26"/>
      <c r="G1688" s="26"/>
      <c r="H1688" s="26"/>
      <c r="I1688" s="26"/>
    </row>
    <row r="1689" spans="1:9" ht="18" customHeight="1">
      <c r="A1689" s="26"/>
      <c r="B1689" s="26"/>
      <c r="C1689" s="26"/>
      <c r="D1689" s="26"/>
      <c r="E1689" s="26"/>
      <c r="F1689" s="26"/>
      <c r="G1689" s="26"/>
      <c r="H1689" s="26"/>
      <c r="I1689" s="26"/>
    </row>
    <row r="1690" spans="1:9" ht="18" customHeight="1">
      <c r="A1690" s="26"/>
      <c r="B1690" s="26"/>
      <c r="C1690" s="26"/>
      <c r="D1690" s="26"/>
      <c r="E1690" s="26"/>
      <c r="F1690" s="26"/>
      <c r="G1690" s="26"/>
      <c r="H1690" s="26"/>
      <c r="I1690" s="26"/>
    </row>
    <row r="1691" spans="1:9" ht="18" customHeight="1">
      <c r="A1691" s="26"/>
      <c r="B1691" s="26"/>
      <c r="C1691" s="26"/>
      <c r="D1691" s="26"/>
      <c r="E1691" s="26"/>
      <c r="F1691" s="26"/>
      <c r="G1691" s="26"/>
      <c r="H1691" s="26"/>
      <c r="I1691" s="26"/>
    </row>
    <row r="1692" spans="1:9" ht="18" customHeight="1">
      <c r="A1692" s="26"/>
      <c r="B1692" s="26"/>
      <c r="C1692" s="26"/>
      <c r="D1692" s="26"/>
      <c r="E1692" s="26"/>
      <c r="F1692" s="26"/>
      <c r="G1692" s="26"/>
      <c r="H1692" s="26"/>
      <c r="I1692" s="26"/>
    </row>
    <row r="1693" spans="1:9" ht="18" customHeight="1">
      <c r="A1693" s="26"/>
      <c r="B1693" s="26"/>
      <c r="C1693" s="26"/>
      <c r="D1693" s="26"/>
      <c r="E1693" s="26"/>
      <c r="F1693" s="26"/>
      <c r="G1693" s="26"/>
      <c r="H1693" s="26"/>
      <c r="I1693" s="26"/>
    </row>
    <row r="1694" spans="1:9" ht="18" customHeight="1">
      <c r="A1694" s="26"/>
      <c r="B1694" s="26"/>
      <c r="C1694" s="26"/>
      <c r="D1694" s="26"/>
      <c r="E1694" s="26"/>
      <c r="F1694" s="26"/>
      <c r="G1694" s="26"/>
      <c r="H1694" s="26"/>
      <c r="I1694" s="26"/>
    </row>
    <row r="1695" spans="1:9" ht="18" customHeight="1">
      <c r="A1695" s="26"/>
      <c r="B1695" s="26"/>
      <c r="C1695" s="26"/>
      <c r="D1695" s="26"/>
      <c r="E1695" s="26"/>
      <c r="F1695" s="26"/>
      <c r="G1695" s="26"/>
      <c r="H1695" s="26"/>
      <c r="I1695" s="26"/>
    </row>
    <row r="1696" spans="1:9" ht="18" customHeight="1">
      <c r="A1696" s="26"/>
      <c r="B1696" s="26"/>
      <c r="C1696" s="26"/>
      <c r="D1696" s="26"/>
      <c r="E1696" s="26"/>
      <c r="F1696" s="26"/>
      <c r="G1696" s="26"/>
      <c r="H1696" s="26"/>
      <c r="I1696" s="26"/>
    </row>
    <row r="1697" spans="1:9" ht="18" customHeight="1">
      <c r="A1697" s="26"/>
      <c r="B1697" s="26"/>
      <c r="C1697" s="26"/>
      <c r="D1697" s="26"/>
      <c r="E1697" s="26"/>
      <c r="F1697" s="26"/>
      <c r="G1697" s="26"/>
      <c r="H1697" s="26"/>
      <c r="I1697" s="26"/>
    </row>
    <row r="1698" spans="1:9" ht="18" customHeight="1">
      <c r="A1698" s="26"/>
      <c r="B1698" s="26"/>
      <c r="C1698" s="26"/>
      <c r="D1698" s="26"/>
      <c r="E1698" s="26"/>
      <c r="F1698" s="26"/>
      <c r="G1698" s="26"/>
      <c r="H1698" s="26"/>
      <c r="I1698" s="26"/>
    </row>
    <row r="1699" spans="1:9" ht="18" customHeight="1">
      <c r="A1699" s="26"/>
      <c r="B1699" s="26"/>
      <c r="C1699" s="26"/>
      <c r="D1699" s="26"/>
      <c r="E1699" s="26"/>
      <c r="F1699" s="26"/>
      <c r="G1699" s="26"/>
      <c r="H1699" s="26"/>
      <c r="I1699" s="26"/>
    </row>
    <row r="1700" spans="1:9" ht="18" customHeight="1">
      <c r="A1700" s="26"/>
      <c r="B1700" s="26"/>
      <c r="C1700" s="26"/>
      <c r="D1700" s="26"/>
      <c r="E1700" s="26"/>
      <c r="F1700" s="26"/>
      <c r="G1700" s="26"/>
      <c r="H1700" s="26"/>
      <c r="I1700" s="26"/>
    </row>
    <row r="1701" spans="1:9" ht="18" customHeight="1">
      <c r="A1701" s="26"/>
      <c r="B1701" s="26"/>
      <c r="C1701" s="26"/>
      <c r="D1701" s="26"/>
      <c r="E1701" s="26"/>
      <c r="F1701" s="26"/>
      <c r="G1701" s="26"/>
      <c r="H1701" s="26"/>
      <c r="I1701" s="26"/>
    </row>
    <row r="1702" spans="1:9" ht="18" customHeight="1">
      <c r="A1702" s="26"/>
      <c r="B1702" s="26"/>
      <c r="C1702" s="26"/>
      <c r="D1702" s="26"/>
      <c r="E1702" s="26"/>
      <c r="F1702" s="26"/>
      <c r="G1702" s="26"/>
      <c r="H1702" s="26"/>
      <c r="I1702" s="26"/>
    </row>
    <row r="1703" spans="1:9" ht="18" customHeight="1">
      <c r="A1703" s="26"/>
      <c r="B1703" s="26"/>
      <c r="C1703" s="26"/>
      <c r="D1703" s="26"/>
      <c r="E1703" s="26"/>
      <c r="F1703" s="26"/>
      <c r="G1703" s="26"/>
      <c r="H1703" s="26"/>
      <c r="I1703" s="26"/>
    </row>
    <row r="1704" spans="1:9" ht="18" customHeight="1">
      <c r="A1704" s="26"/>
      <c r="B1704" s="26"/>
      <c r="C1704" s="26"/>
      <c r="D1704" s="26"/>
      <c r="E1704" s="26"/>
      <c r="F1704" s="26"/>
      <c r="G1704" s="26"/>
      <c r="H1704" s="26"/>
      <c r="I1704" s="26"/>
    </row>
    <row r="1705" spans="1:9" ht="18" customHeight="1">
      <c r="A1705" s="26"/>
      <c r="B1705" s="26"/>
      <c r="C1705" s="26"/>
      <c r="D1705" s="26"/>
      <c r="E1705" s="26"/>
      <c r="F1705" s="26"/>
      <c r="G1705" s="26"/>
      <c r="H1705" s="26"/>
      <c r="I1705" s="26"/>
    </row>
    <row r="1706" spans="1:9" ht="18" customHeight="1">
      <c r="A1706" s="26"/>
      <c r="B1706" s="26"/>
      <c r="C1706" s="26"/>
      <c r="D1706" s="26"/>
      <c r="E1706" s="26"/>
      <c r="F1706" s="26"/>
      <c r="G1706" s="26"/>
      <c r="H1706" s="26"/>
      <c r="I1706" s="26"/>
    </row>
    <row r="1707" spans="1:9" ht="18" customHeight="1">
      <c r="A1707" s="26"/>
      <c r="B1707" s="26"/>
      <c r="C1707" s="26"/>
      <c r="D1707" s="26"/>
      <c r="E1707" s="26"/>
      <c r="F1707" s="26"/>
      <c r="G1707" s="26"/>
      <c r="H1707" s="26"/>
      <c r="I1707" s="26"/>
    </row>
    <row r="1708" spans="1:9" ht="18" customHeight="1">
      <c r="A1708" s="26"/>
      <c r="B1708" s="26"/>
      <c r="C1708" s="26"/>
      <c r="D1708" s="26"/>
      <c r="E1708" s="26"/>
      <c r="F1708" s="26"/>
      <c r="G1708" s="26"/>
      <c r="H1708" s="26"/>
      <c r="I1708" s="26"/>
    </row>
    <row r="1709" spans="1:9" ht="18" customHeight="1">
      <c r="A1709" s="26"/>
      <c r="B1709" s="26"/>
      <c r="C1709" s="26"/>
      <c r="D1709" s="26"/>
      <c r="E1709" s="26"/>
      <c r="F1709" s="26"/>
      <c r="G1709" s="26"/>
      <c r="H1709" s="26"/>
      <c r="I1709" s="26"/>
    </row>
    <row r="1710" spans="1:9" ht="18" customHeight="1">
      <c r="A1710" s="26"/>
      <c r="B1710" s="26"/>
      <c r="C1710" s="26"/>
      <c r="D1710" s="26"/>
      <c r="E1710" s="26"/>
      <c r="F1710" s="26"/>
      <c r="G1710" s="26"/>
      <c r="H1710" s="26"/>
      <c r="I1710" s="26"/>
    </row>
    <row r="1711" spans="1:9" ht="18" customHeight="1">
      <c r="A1711" s="26"/>
      <c r="B1711" s="26"/>
      <c r="C1711" s="26"/>
      <c r="D1711" s="26"/>
      <c r="E1711" s="26"/>
      <c r="F1711" s="26"/>
      <c r="G1711" s="26"/>
      <c r="H1711" s="26"/>
      <c r="I1711" s="26"/>
    </row>
    <row r="1712" spans="1:9" ht="18" customHeight="1">
      <c r="A1712" s="26"/>
      <c r="B1712" s="26"/>
      <c r="C1712" s="26"/>
      <c r="D1712" s="26"/>
      <c r="E1712" s="26"/>
      <c r="F1712" s="26"/>
      <c r="G1712" s="26"/>
      <c r="H1712" s="26"/>
      <c r="I1712" s="26"/>
    </row>
    <row r="1713" spans="1:9" ht="18" customHeight="1">
      <c r="A1713" s="26"/>
      <c r="B1713" s="26"/>
      <c r="C1713" s="26"/>
      <c r="D1713" s="26"/>
      <c r="E1713" s="26"/>
      <c r="F1713" s="26"/>
      <c r="G1713" s="26"/>
      <c r="H1713" s="26"/>
      <c r="I1713" s="26"/>
    </row>
    <row r="1714" spans="1:9" ht="18" customHeight="1">
      <c r="A1714" s="26"/>
      <c r="B1714" s="26"/>
      <c r="C1714" s="26"/>
      <c r="D1714" s="26"/>
      <c r="E1714" s="26"/>
      <c r="F1714" s="26"/>
      <c r="G1714" s="26"/>
      <c r="H1714" s="26"/>
      <c r="I1714" s="26"/>
    </row>
    <row r="1715" spans="1:9" ht="18" customHeight="1">
      <c r="A1715" s="26"/>
      <c r="B1715" s="26"/>
      <c r="C1715" s="26"/>
      <c r="D1715" s="26"/>
      <c r="E1715" s="26"/>
      <c r="F1715" s="26"/>
      <c r="G1715" s="26"/>
      <c r="H1715" s="26"/>
      <c r="I1715" s="26"/>
    </row>
    <row r="1716" spans="1:9" ht="18" customHeight="1">
      <c r="A1716" s="26"/>
      <c r="B1716" s="26"/>
      <c r="C1716" s="26"/>
      <c r="D1716" s="26"/>
      <c r="E1716" s="26"/>
      <c r="F1716" s="26"/>
      <c r="G1716" s="26"/>
      <c r="H1716" s="26"/>
      <c r="I1716" s="26"/>
    </row>
    <row r="1717" spans="1:9" ht="18" customHeight="1">
      <c r="A1717" s="26"/>
      <c r="B1717" s="26"/>
      <c r="C1717" s="26"/>
      <c r="D1717" s="26"/>
      <c r="E1717" s="26"/>
      <c r="F1717" s="26"/>
      <c r="G1717" s="26"/>
      <c r="H1717" s="26"/>
      <c r="I1717" s="26"/>
    </row>
    <row r="1718" spans="1:9" ht="18" customHeight="1">
      <c r="A1718" s="26"/>
      <c r="B1718" s="26"/>
      <c r="C1718" s="26"/>
      <c r="D1718" s="26"/>
      <c r="E1718" s="26"/>
      <c r="F1718" s="26"/>
      <c r="G1718" s="26"/>
      <c r="H1718" s="26"/>
      <c r="I1718" s="26"/>
    </row>
    <row r="1719" spans="1:9" ht="18" customHeight="1">
      <c r="A1719" s="26"/>
      <c r="B1719" s="26"/>
      <c r="C1719" s="26"/>
      <c r="D1719" s="26"/>
      <c r="E1719" s="26"/>
      <c r="F1719" s="26"/>
      <c r="G1719" s="26"/>
      <c r="H1719" s="26"/>
      <c r="I1719" s="26"/>
    </row>
    <row r="1720" spans="1:9" ht="18" customHeight="1">
      <c r="A1720" s="26"/>
      <c r="B1720" s="26"/>
      <c r="C1720" s="26"/>
      <c r="D1720" s="26"/>
      <c r="E1720" s="26"/>
      <c r="F1720" s="26"/>
      <c r="G1720" s="26"/>
      <c r="H1720" s="26"/>
      <c r="I1720" s="26"/>
    </row>
    <row r="1721" spans="1:9" ht="18" customHeight="1">
      <c r="A1721" s="26"/>
      <c r="B1721" s="26"/>
      <c r="C1721" s="26"/>
      <c r="D1721" s="26"/>
      <c r="E1721" s="26"/>
      <c r="F1721" s="26"/>
      <c r="G1721" s="26"/>
      <c r="H1721" s="26"/>
      <c r="I1721" s="26"/>
    </row>
    <row r="1722" spans="1:9" ht="18" customHeight="1">
      <c r="A1722" s="26"/>
      <c r="B1722" s="26"/>
      <c r="C1722" s="26"/>
      <c r="D1722" s="26"/>
      <c r="E1722" s="26"/>
      <c r="F1722" s="26"/>
      <c r="G1722" s="26"/>
      <c r="H1722" s="26"/>
      <c r="I1722" s="26"/>
    </row>
    <row r="1723" spans="1:9" ht="18" customHeight="1">
      <c r="A1723" s="26"/>
      <c r="B1723" s="26"/>
      <c r="C1723" s="26"/>
      <c r="D1723" s="26"/>
      <c r="E1723" s="26"/>
      <c r="F1723" s="26"/>
      <c r="G1723" s="26"/>
      <c r="H1723" s="26"/>
      <c r="I1723" s="26"/>
    </row>
    <row r="1724" spans="1:9" ht="18" customHeight="1">
      <c r="A1724" s="26"/>
      <c r="B1724" s="26"/>
      <c r="C1724" s="26"/>
      <c r="D1724" s="26"/>
      <c r="E1724" s="26"/>
      <c r="F1724" s="26"/>
      <c r="G1724" s="26"/>
      <c r="H1724" s="26"/>
      <c r="I1724" s="26"/>
    </row>
    <row r="1725" spans="1:9" ht="18" customHeight="1">
      <c r="A1725" s="26"/>
      <c r="B1725" s="26"/>
      <c r="C1725" s="26"/>
      <c r="D1725" s="26"/>
      <c r="E1725" s="26"/>
      <c r="F1725" s="26"/>
      <c r="G1725" s="26"/>
      <c r="H1725" s="26"/>
      <c r="I1725" s="26"/>
    </row>
    <row r="1726" spans="1:9" ht="18" customHeight="1">
      <c r="A1726" s="26"/>
      <c r="B1726" s="26"/>
      <c r="C1726" s="26"/>
      <c r="D1726" s="26"/>
      <c r="E1726" s="26"/>
      <c r="F1726" s="26"/>
      <c r="G1726" s="26"/>
      <c r="H1726" s="26"/>
      <c r="I1726" s="26"/>
    </row>
    <row r="1727" spans="1:9" ht="18" customHeight="1">
      <c r="A1727" s="26"/>
      <c r="B1727" s="26"/>
      <c r="C1727" s="26"/>
      <c r="D1727" s="26"/>
      <c r="E1727" s="26"/>
      <c r="F1727" s="26"/>
      <c r="G1727" s="26"/>
      <c r="H1727" s="26"/>
      <c r="I1727" s="26"/>
    </row>
    <row r="1728" spans="1:9" ht="18" customHeight="1">
      <c r="A1728" s="26"/>
      <c r="B1728" s="26"/>
      <c r="C1728" s="26"/>
      <c r="D1728" s="26"/>
      <c r="E1728" s="26"/>
      <c r="F1728" s="26"/>
      <c r="G1728" s="26"/>
      <c r="H1728" s="26"/>
      <c r="I1728" s="26"/>
    </row>
    <row r="1729" spans="1:9" ht="18" customHeight="1">
      <c r="A1729" s="26"/>
      <c r="B1729" s="26"/>
      <c r="C1729" s="26"/>
      <c r="D1729" s="26"/>
      <c r="E1729" s="26"/>
      <c r="F1729" s="26"/>
      <c r="G1729" s="26"/>
      <c r="H1729" s="26"/>
      <c r="I1729" s="26"/>
    </row>
    <row r="1730" spans="1:9" ht="18" customHeight="1">
      <c r="A1730" s="26"/>
      <c r="B1730" s="26"/>
      <c r="C1730" s="26"/>
      <c r="D1730" s="26"/>
      <c r="E1730" s="26"/>
      <c r="F1730" s="26"/>
      <c r="G1730" s="26"/>
      <c r="H1730" s="26"/>
      <c r="I1730" s="26"/>
    </row>
    <row r="1731" spans="1:9" ht="18" customHeight="1">
      <c r="A1731" s="26"/>
      <c r="B1731" s="26"/>
      <c r="C1731" s="26"/>
      <c r="D1731" s="26"/>
      <c r="E1731" s="26"/>
      <c r="F1731" s="26"/>
      <c r="G1731" s="26"/>
      <c r="H1731" s="26"/>
      <c r="I1731" s="26"/>
    </row>
    <row r="1732" spans="1:9" ht="18" customHeight="1">
      <c r="A1732" s="26"/>
      <c r="B1732" s="26"/>
      <c r="C1732" s="26"/>
      <c r="D1732" s="26"/>
      <c r="E1732" s="26"/>
      <c r="F1732" s="26"/>
      <c r="G1732" s="26"/>
      <c r="H1732" s="26"/>
      <c r="I1732" s="26"/>
    </row>
    <row r="1733" spans="1:9" ht="18" customHeight="1">
      <c r="A1733" s="26"/>
      <c r="B1733" s="26"/>
      <c r="C1733" s="26"/>
      <c r="D1733" s="26"/>
      <c r="E1733" s="26"/>
      <c r="F1733" s="26"/>
      <c r="G1733" s="26"/>
      <c r="H1733" s="26"/>
      <c r="I1733" s="26"/>
    </row>
    <row r="1734" spans="1:9" ht="18" customHeight="1">
      <c r="A1734" s="26"/>
      <c r="B1734" s="26"/>
      <c r="C1734" s="26"/>
      <c r="D1734" s="26"/>
      <c r="E1734" s="26"/>
      <c r="F1734" s="26"/>
      <c r="G1734" s="26"/>
      <c r="H1734" s="26"/>
      <c r="I1734" s="26"/>
    </row>
    <row r="1735" spans="1:9" ht="18" customHeight="1">
      <c r="A1735" s="26"/>
      <c r="B1735" s="26"/>
      <c r="C1735" s="26"/>
      <c r="D1735" s="26"/>
      <c r="E1735" s="26"/>
      <c r="F1735" s="26"/>
      <c r="G1735" s="26"/>
      <c r="H1735" s="26"/>
      <c r="I1735" s="26"/>
    </row>
    <row r="1736" spans="1:9" ht="18" customHeight="1">
      <c r="A1736" s="26"/>
      <c r="B1736" s="26"/>
      <c r="C1736" s="26"/>
      <c r="D1736" s="26"/>
      <c r="E1736" s="26"/>
      <c r="F1736" s="26"/>
      <c r="G1736" s="26"/>
      <c r="H1736" s="26"/>
      <c r="I1736" s="26"/>
    </row>
    <row r="1737" spans="1:9" ht="18" customHeight="1">
      <c r="A1737" s="26"/>
      <c r="B1737" s="26"/>
      <c r="C1737" s="26"/>
      <c r="D1737" s="26"/>
      <c r="E1737" s="26"/>
      <c r="F1737" s="26"/>
      <c r="G1737" s="26"/>
      <c r="H1737" s="26"/>
      <c r="I1737" s="26"/>
    </row>
    <row r="1738" spans="1:9" ht="18" customHeight="1">
      <c r="A1738" s="26"/>
      <c r="B1738" s="26"/>
      <c r="C1738" s="26"/>
      <c r="D1738" s="26"/>
      <c r="E1738" s="26"/>
      <c r="F1738" s="26"/>
      <c r="G1738" s="26"/>
      <c r="H1738" s="26"/>
      <c r="I1738" s="26"/>
    </row>
    <row r="1739" spans="1:9" ht="18" customHeight="1">
      <c r="A1739" s="26"/>
      <c r="B1739" s="26"/>
      <c r="C1739" s="26"/>
      <c r="D1739" s="26"/>
      <c r="E1739" s="26"/>
      <c r="F1739" s="26"/>
      <c r="G1739" s="26"/>
      <c r="H1739" s="26"/>
      <c r="I1739" s="26"/>
    </row>
    <row r="1740" spans="1:9" ht="18" customHeight="1">
      <c r="A1740" s="26"/>
      <c r="B1740" s="26"/>
      <c r="C1740" s="26"/>
      <c r="D1740" s="26"/>
      <c r="E1740" s="26"/>
      <c r="F1740" s="26"/>
      <c r="G1740" s="26"/>
      <c r="H1740" s="26"/>
      <c r="I1740" s="26"/>
    </row>
    <row r="1741" spans="1:9" ht="18" customHeight="1">
      <c r="A1741" s="26"/>
      <c r="B1741" s="26"/>
      <c r="C1741" s="26"/>
      <c r="D1741" s="26"/>
      <c r="E1741" s="26"/>
      <c r="F1741" s="26"/>
      <c r="G1741" s="26"/>
      <c r="H1741" s="26"/>
      <c r="I1741" s="26"/>
    </row>
    <row r="1742" spans="1:9" ht="18" customHeight="1">
      <c r="A1742" s="26"/>
      <c r="B1742" s="26"/>
      <c r="C1742" s="26"/>
      <c r="D1742" s="26"/>
      <c r="E1742" s="26"/>
      <c r="F1742" s="26"/>
      <c r="G1742" s="26"/>
      <c r="H1742" s="26"/>
      <c r="I1742" s="26"/>
    </row>
    <row r="1743" spans="1:9" ht="18" customHeight="1">
      <c r="A1743" s="26"/>
      <c r="B1743" s="26"/>
      <c r="C1743" s="26"/>
      <c r="D1743" s="26"/>
      <c r="E1743" s="26"/>
      <c r="F1743" s="26"/>
      <c r="G1743" s="26"/>
      <c r="H1743" s="26"/>
      <c r="I1743" s="26"/>
    </row>
    <row r="1744" spans="1:9" ht="18" customHeight="1">
      <c r="A1744" s="26"/>
      <c r="B1744" s="26"/>
      <c r="C1744" s="26"/>
      <c r="D1744" s="26"/>
      <c r="E1744" s="26"/>
      <c r="F1744" s="26"/>
      <c r="G1744" s="26"/>
      <c r="H1744" s="26"/>
      <c r="I1744" s="26"/>
    </row>
    <row r="1745" spans="1:9" ht="18" customHeight="1">
      <c r="A1745" s="26"/>
      <c r="B1745" s="26"/>
      <c r="C1745" s="26"/>
      <c r="D1745" s="26"/>
      <c r="E1745" s="26"/>
      <c r="F1745" s="26"/>
      <c r="G1745" s="26"/>
      <c r="H1745" s="26"/>
      <c r="I1745" s="26"/>
    </row>
    <row r="1746" spans="1:9" ht="18" customHeight="1">
      <c r="A1746" s="26"/>
      <c r="B1746" s="26"/>
      <c r="C1746" s="26"/>
      <c r="D1746" s="26"/>
      <c r="E1746" s="26"/>
      <c r="F1746" s="26"/>
      <c r="G1746" s="26"/>
      <c r="H1746" s="26"/>
      <c r="I1746" s="26"/>
    </row>
    <row r="1747" spans="1:9" ht="18" customHeight="1">
      <c r="A1747" s="26"/>
      <c r="B1747" s="26"/>
      <c r="C1747" s="26"/>
      <c r="D1747" s="26"/>
      <c r="E1747" s="26"/>
      <c r="F1747" s="26"/>
      <c r="G1747" s="26"/>
      <c r="H1747" s="26"/>
      <c r="I1747" s="26"/>
    </row>
    <row r="1748" spans="1:9" ht="18" customHeight="1">
      <c r="A1748" s="26"/>
      <c r="B1748" s="26"/>
      <c r="C1748" s="26"/>
      <c r="D1748" s="26"/>
      <c r="E1748" s="26"/>
      <c r="F1748" s="26"/>
      <c r="G1748" s="26"/>
      <c r="H1748" s="26"/>
      <c r="I1748" s="26"/>
    </row>
    <row r="1749" spans="1:9" ht="18" customHeight="1">
      <c r="A1749" s="26"/>
      <c r="B1749" s="26"/>
      <c r="C1749" s="26"/>
      <c r="D1749" s="26"/>
      <c r="E1749" s="26"/>
      <c r="F1749" s="26"/>
      <c r="G1749" s="26"/>
      <c r="H1749" s="26"/>
      <c r="I1749" s="26"/>
    </row>
    <row r="1750" spans="1:9" ht="18" customHeight="1">
      <c r="A1750" s="26"/>
      <c r="B1750" s="26"/>
      <c r="C1750" s="26"/>
      <c r="D1750" s="26"/>
      <c r="E1750" s="26"/>
      <c r="F1750" s="26"/>
      <c r="G1750" s="26"/>
      <c r="H1750" s="26"/>
      <c r="I1750" s="26"/>
    </row>
    <row r="1751" spans="1:9" ht="18" customHeight="1">
      <c r="A1751" s="26"/>
      <c r="B1751" s="26"/>
      <c r="C1751" s="26"/>
      <c r="D1751" s="26"/>
      <c r="E1751" s="26"/>
      <c r="F1751" s="26"/>
      <c r="G1751" s="26"/>
      <c r="H1751" s="26"/>
      <c r="I1751" s="26"/>
    </row>
    <row r="1752" spans="1:9" ht="18" customHeight="1">
      <c r="A1752" s="26"/>
      <c r="B1752" s="26"/>
      <c r="C1752" s="26"/>
      <c r="D1752" s="26"/>
      <c r="E1752" s="26"/>
      <c r="F1752" s="26"/>
      <c r="G1752" s="26"/>
      <c r="H1752" s="26"/>
      <c r="I1752" s="26"/>
    </row>
    <row r="1753" spans="1:9" ht="18" customHeight="1">
      <c r="A1753" s="26"/>
      <c r="B1753" s="26"/>
      <c r="C1753" s="26"/>
      <c r="D1753" s="26"/>
      <c r="E1753" s="26"/>
      <c r="F1753" s="26"/>
      <c r="G1753" s="26"/>
      <c r="H1753" s="26"/>
      <c r="I1753" s="26"/>
    </row>
    <row r="1754" spans="1:9" ht="18" customHeight="1">
      <c r="A1754" s="26"/>
      <c r="B1754" s="26"/>
      <c r="C1754" s="26"/>
      <c r="D1754" s="26"/>
      <c r="E1754" s="26"/>
      <c r="F1754" s="26"/>
      <c r="G1754" s="26"/>
      <c r="H1754" s="26"/>
      <c r="I1754" s="26"/>
    </row>
    <row r="1755" spans="1:9" ht="18" customHeight="1">
      <c r="A1755" s="26"/>
      <c r="B1755" s="26"/>
      <c r="C1755" s="26"/>
      <c r="D1755" s="26"/>
      <c r="E1755" s="26"/>
      <c r="F1755" s="26"/>
      <c r="G1755" s="26"/>
      <c r="H1755" s="26"/>
      <c r="I1755" s="26"/>
    </row>
    <row r="1756" spans="1:9" ht="18" customHeight="1">
      <c r="A1756" s="26"/>
      <c r="B1756" s="26"/>
      <c r="C1756" s="26"/>
      <c r="D1756" s="26"/>
      <c r="E1756" s="26"/>
      <c r="F1756" s="26"/>
      <c r="G1756" s="26"/>
      <c r="H1756" s="26"/>
      <c r="I1756" s="26"/>
    </row>
    <row r="1757" spans="1:9" ht="18" customHeight="1">
      <c r="A1757" s="26"/>
      <c r="B1757" s="26"/>
      <c r="C1757" s="26"/>
      <c r="D1757" s="26"/>
      <c r="E1757" s="26"/>
      <c r="F1757" s="26"/>
      <c r="G1757" s="26"/>
      <c r="H1757" s="26"/>
      <c r="I1757" s="26"/>
    </row>
    <row r="1758" spans="1:9" ht="18" customHeight="1">
      <c r="A1758" s="26"/>
      <c r="B1758" s="26"/>
      <c r="C1758" s="26"/>
      <c r="D1758" s="26"/>
      <c r="E1758" s="26"/>
      <c r="F1758" s="26"/>
      <c r="G1758" s="26"/>
      <c r="H1758" s="26"/>
      <c r="I1758" s="26"/>
    </row>
    <row r="1759" spans="1:9" ht="18" customHeight="1">
      <c r="A1759" s="26"/>
      <c r="B1759" s="26"/>
      <c r="C1759" s="26"/>
      <c r="D1759" s="26"/>
      <c r="E1759" s="26"/>
      <c r="F1759" s="26"/>
      <c r="G1759" s="26"/>
      <c r="H1759" s="26"/>
      <c r="I1759" s="26"/>
    </row>
    <row r="1760" spans="1:9" ht="18" customHeight="1">
      <c r="A1760" s="26"/>
      <c r="B1760" s="26"/>
      <c r="C1760" s="26"/>
      <c r="D1760" s="26"/>
      <c r="E1760" s="26"/>
      <c r="F1760" s="26"/>
      <c r="G1760" s="26"/>
      <c r="H1760" s="26"/>
      <c r="I1760" s="26"/>
    </row>
    <row r="1761" spans="1:9" ht="18" customHeight="1">
      <c r="A1761" s="26"/>
      <c r="B1761" s="26"/>
      <c r="C1761" s="26"/>
      <c r="D1761" s="26"/>
      <c r="E1761" s="26"/>
      <c r="F1761" s="26"/>
      <c r="G1761" s="26"/>
      <c r="H1761" s="26"/>
      <c r="I1761" s="26"/>
    </row>
    <row r="1762" spans="1:9" ht="18" customHeight="1">
      <c r="A1762" s="26"/>
      <c r="B1762" s="26"/>
      <c r="C1762" s="26"/>
      <c r="D1762" s="26"/>
      <c r="E1762" s="26"/>
      <c r="F1762" s="26"/>
      <c r="G1762" s="26"/>
      <c r="H1762" s="26"/>
      <c r="I1762" s="26"/>
    </row>
    <row r="1763" spans="1:9" ht="18" customHeight="1">
      <c r="A1763" s="26"/>
      <c r="B1763" s="26"/>
      <c r="C1763" s="26"/>
      <c r="D1763" s="26"/>
      <c r="E1763" s="26"/>
      <c r="F1763" s="26"/>
      <c r="G1763" s="26"/>
      <c r="H1763" s="26"/>
      <c r="I1763" s="26"/>
    </row>
    <row r="1764" spans="1:9" ht="18" customHeight="1">
      <c r="A1764" s="26"/>
      <c r="B1764" s="26"/>
      <c r="C1764" s="26"/>
      <c r="D1764" s="26"/>
      <c r="E1764" s="26"/>
      <c r="F1764" s="26"/>
      <c r="G1764" s="26"/>
      <c r="H1764" s="26"/>
      <c r="I1764" s="26"/>
    </row>
    <row r="1765" spans="1:9" ht="18" customHeight="1">
      <c r="A1765" s="26"/>
      <c r="B1765" s="26"/>
      <c r="C1765" s="26"/>
      <c r="D1765" s="26"/>
      <c r="E1765" s="26"/>
      <c r="F1765" s="26"/>
      <c r="G1765" s="26"/>
      <c r="H1765" s="26"/>
      <c r="I1765" s="26"/>
    </row>
    <row r="1766" spans="1:9" ht="18" customHeight="1">
      <c r="A1766" s="26"/>
      <c r="B1766" s="26"/>
      <c r="C1766" s="26"/>
      <c r="D1766" s="26"/>
      <c r="E1766" s="26"/>
      <c r="F1766" s="26"/>
      <c r="G1766" s="26"/>
      <c r="H1766" s="26"/>
      <c r="I1766" s="26"/>
    </row>
    <row r="1767" spans="1:9" ht="18" customHeight="1">
      <c r="A1767" s="26"/>
      <c r="B1767" s="26"/>
      <c r="C1767" s="26"/>
      <c r="D1767" s="26"/>
      <c r="E1767" s="26"/>
      <c r="F1767" s="26"/>
      <c r="G1767" s="26"/>
      <c r="H1767" s="26"/>
      <c r="I1767" s="26"/>
    </row>
    <row r="1768" spans="1:9" ht="18" customHeight="1">
      <c r="A1768" s="26"/>
      <c r="B1768" s="26"/>
      <c r="C1768" s="26"/>
      <c r="D1768" s="26"/>
      <c r="E1768" s="26"/>
      <c r="F1768" s="26"/>
      <c r="G1768" s="26"/>
      <c r="H1768" s="26"/>
      <c r="I1768" s="26"/>
    </row>
    <row r="1769" spans="1:9" ht="18" customHeight="1">
      <c r="A1769" s="26"/>
      <c r="B1769" s="26"/>
      <c r="C1769" s="26"/>
      <c r="D1769" s="26"/>
      <c r="E1769" s="26"/>
      <c r="F1769" s="26"/>
      <c r="G1769" s="26"/>
      <c r="H1769" s="26"/>
      <c r="I1769" s="26"/>
    </row>
    <row r="1770" spans="1:9" ht="18" customHeight="1">
      <c r="A1770" s="26"/>
      <c r="B1770" s="26"/>
      <c r="C1770" s="26"/>
      <c r="D1770" s="26"/>
      <c r="E1770" s="26"/>
      <c r="F1770" s="26"/>
      <c r="G1770" s="26"/>
      <c r="H1770" s="26"/>
      <c r="I1770" s="26"/>
    </row>
    <row r="1771" spans="1:9" ht="18" customHeight="1">
      <c r="A1771" s="26"/>
      <c r="B1771" s="26"/>
      <c r="C1771" s="26"/>
      <c r="D1771" s="26"/>
      <c r="E1771" s="26"/>
      <c r="F1771" s="26"/>
      <c r="G1771" s="26"/>
      <c r="H1771" s="26"/>
      <c r="I1771" s="26"/>
    </row>
    <row r="1772" spans="1:9" ht="18" customHeight="1">
      <c r="A1772" s="26"/>
      <c r="B1772" s="26"/>
      <c r="C1772" s="26"/>
      <c r="D1772" s="26"/>
      <c r="E1772" s="26"/>
      <c r="F1772" s="26"/>
      <c r="G1772" s="26"/>
      <c r="H1772" s="26"/>
      <c r="I1772" s="26"/>
    </row>
    <row r="1773" spans="1:9" ht="18" customHeight="1">
      <c r="A1773" s="26"/>
      <c r="B1773" s="26"/>
      <c r="C1773" s="26"/>
      <c r="D1773" s="26"/>
      <c r="E1773" s="26"/>
      <c r="F1773" s="26"/>
      <c r="G1773" s="26"/>
      <c r="H1773" s="26"/>
      <c r="I1773" s="26"/>
    </row>
    <row r="1774" spans="1:9" ht="18" customHeight="1">
      <c r="A1774" s="26"/>
      <c r="B1774" s="26"/>
      <c r="C1774" s="26"/>
      <c r="D1774" s="26"/>
      <c r="E1774" s="26"/>
      <c r="F1774" s="26"/>
      <c r="G1774" s="26"/>
      <c r="H1774" s="26"/>
      <c r="I1774" s="26"/>
    </row>
    <row r="1775" spans="1:9" ht="18" customHeight="1">
      <c r="A1775" s="26"/>
      <c r="B1775" s="26"/>
      <c r="C1775" s="26"/>
      <c r="D1775" s="26"/>
      <c r="E1775" s="26"/>
      <c r="F1775" s="26"/>
      <c r="G1775" s="26"/>
      <c r="H1775" s="26"/>
      <c r="I1775" s="26"/>
    </row>
    <row r="1776" spans="1:9" ht="18" customHeight="1">
      <c r="A1776" s="26"/>
      <c r="B1776" s="26"/>
      <c r="C1776" s="26"/>
      <c r="D1776" s="26"/>
      <c r="E1776" s="26"/>
      <c r="F1776" s="26"/>
      <c r="G1776" s="26"/>
      <c r="H1776" s="26"/>
      <c r="I1776" s="26"/>
    </row>
    <row r="1777" spans="1:9" ht="18" customHeight="1">
      <c r="A1777" s="26"/>
      <c r="B1777" s="26"/>
      <c r="C1777" s="26"/>
      <c r="D1777" s="26"/>
      <c r="E1777" s="26"/>
      <c r="F1777" s="26"/>
      <c r="G1777" s="26"/>
      <c r="H1777" s="26"/>
      <c r="I1777" s="26"/>
    </row>
    <row r="1778" spans="1:9" ht="18" customHeight="1">
      <c r="A1778" s="26"/>
      <c r="B1778" s="26"/>
      <c r="C1778" s="26"/>
      <c r="D1778" s="26"/>
      <c r="E1778" s="26"/>
      <c r="F1778" s="26"/>
      <c r="G1778" s="26"/>
      <c r="H1778" s="26"/>
      <c r="I1778" s="26"/>
    </row>
    <row r="1779" spans="1:9" ht="18" customHeight="1">
      <c r="A1779" s="26"/>
      <c r="B1779" s="26"/>
      <c r="C1779" s="26"/>
      <c r="D1779" s="26"/>
      <c r="E1779" s="26"/>
      <c r="F1779" s="26"/>
      <c r="G1779" s="26"/>
      <c r="H1779" s="26"/>
      <c r="I1779" s="26"/>
    </row>
    <row r="1780" spans="1:9" ht="18" customHeight="1">
      <c r="A1780" s="26"/>
      <c r="B1780" s="26"/>
      <c r="C1780" s="26"/>
      <c r="D1780" s="26"/>
      <c r="E1780" s="26"/>
      <c r="F1780" s="26"/>
      <c r="G1780" s="26"/>
      <c r="H1780" s="26"/>
      <c r="I1780" s="26"/>
    </row>
    <row r="1781" spans="1:9" ht="18" customHeight="1">
      <c r="A1781" s="26"/>
      <c r="B1781" s="26"/>
      <c r="C1781" s="26"/>
      <c r="D1781" s="26"/>
      <c r="E1781" s="26"/>
      <c r="F1781" s="26"/>
      <c r="G1781" s="26"/>
      <c r="H1781" s="26"/>
      <c r="I1781" s="26"/>
    </row>
    <row r="1782" spans="1:9" ht="18" customHeight="1">
      <c r="A1782" s="26"/>
      <c r="B1782" s="26"/>
      <c r="C1782" s="26"/>
      <c r="D1782" s="26"/>
      <c r="E1782" s="26"/>
      <c r="F1782" s="26"/>
      <c r="G1782" s="26"/>
      <c r="H1782" s="26"/>
      <c r="I1782" s="26"/>
    </row>
    <row r="1783" spans="1:9" ht="18" customHeight="1">
      <c r="A1783" s="26"/>
      <c r="B1783" s="26"/>
      <c r="C1783" s="26"/>
      <c r="D1783" s="26"/>
      <c r="E1783" s="26"/>
      <c r="F1783" s="26"/>
      <c r="G1783" s="26"/>
      <c r="H1783" s="26"/>
      <c r="I1783" s="26"/>
    </row>
    <row r="1784" spans="1:9" ht="18" customHeight="1">
      <c r="A1784" s="26"/>
      <c r="B1784" s="26"/>
      <c r="C1784" s="26"/>
      <c r="D1784" s="26"/>
      <c r="E1784" s="26"/>
      <c r="F1784" s="26"/>
      <c r="G1784" s="26"/>
      <c r="H1784" s="26"/>
      <c r="I1784" s="26"/>
    </row>
    <row r="1785" spans="1:9" ht="18" customHeight="1">
      <c r="A1785" s="26"/>
      <c r="B1785" s="26"/>
      <c r="C1785" s="26"/>
      <c r="D1785" s="26"/>
      <c r="E1785" s="26"/>
      <c r="F1785" s="26"/>
      <c r="G1785" s="26"/>
      <c r="H1785" s="26"/>
      <c r="I1785" s="26"/>
    </row>
    <row r="1786" spans="1:9" ht="18" customHeight="1">
      <c r="A1786" s="26"/>
      <c r="B1786" s="26"/>
      <c r="C1786" s="26"/>
      <c r="D1786" s="26"/>
      <c r="E1786" s="26"/>
      <c r="F1786" s="26"/>
      <c r="G1786" s="26"/>
      <c r="H1786" s="26"/>
      <c r="I1786" s="26"/>
    </row>
    <row r="1787" spans="1:9" ht="18" customHeight="1">
      <c r="A1787" s="26"/>
      <c r="B1787" s="26"/>
      <c r="C1787" s="26"/>
      <c r="D1787" s="26"/>
      <c r="E1787" s="26"/>
      <c r="F1787" s="26"/>
      <c r="G1787" s="26"/>
      <c r="H1787" s="26"/>
      <c r="I1787" s="26"/>
    </row>
    <row r="1788" spans="1:9" ht="18" customHeight="1">
      <c r="A1788" s="26"/>
      <c r="B1788" s="26"/>
      <c r="C1788" s="26"/>
      <c r="D1788" s="26"/>
      <c r="E1788" s="26"/>
      <c r="F1788" s="26"/>
      <c r="G1788" s="26"/>
      <c r="H1788" s="26"/>
      <c r="I1788" s="26"/>
    </row>
    <row r="1789" spans="1:9" ht="18" customHeight="1">
      <c r="A1789" s="26"/>
      <c r="B1789" s="26"/>
      <c r="C1789" s="26"/>
      <c r="D1789" s="26"/>
      <c r="E1789" s="26"/>
      <c r="F1789" s="26"/>
      <c r="G1789" s="26"/>
      <c r="H1789" s="26"/>
      <c r="I1789" s="26"/>
    </row>
    <row r="1790" spans="1:9" ht="18" customHeight="1">
      <c r="A1790" s="26"/>
      <c r="B1790" s="26"/>
      <c r="C1790" s="26"/>
      <c r="D1790" s="26"/>
      <c r="E1790" s="26"/>
      <c r="F1790" s="26"/>
      <c r="G1790" s="26"/>
      <c r="H1790" s="26"/>
      <c r="I1790" s="26"/>
    </row>
    <row r="1791" spans="1:9" ht="18" customHeight="1">
      <c r="A1791" s="26"/>
      <c r="B1791" s="26"/>
      <c r="C1791" s="26"/>
      <c r="D1791" s="26"/>
      <c r="E1791" s="26"/>
      <c r="F1791" s="26"/>
      <c r="G1791" s="26"/>
      <c r="H1791" s="26"/>
      <c r="I1791" s="26"/>
    </row>
    <row r="1792" spans="1:9" ht="18" customHeight="1">
      <c r="A1792" s="26"/>
      <c r="B1792" s="26"/>
      <c r="C1792" s="26"/>
      <c r="D1792" s="26"/>
      <c r="E1792" s="26"/>
      <c r="F1792" s="26"/>
      <c r="G1792" s="26"/>
      <c r="H1792" s="26"/>
      <c r="I1792" s="26"/>
    </row>
    <row r="1793" spans="1:9" ht="18" customHeight="1">
      <c r="A1793" s="26"/>
      <c r="B1793" s="26"/>
      <c r="C1793" s="26"/>
      <c r="D1793" s="26"/>
      <c r="E1793" s="26"/>
      <c r="F1793" s="26"/>
      <c r="G1793" s="26"/>
      <c r="H1793" s="26"/>
      <c r="I1793" s="26"/>
    </row>
    <row r="1794" spans="1:9" ht="18" customHeight="1">
      <c r="A1794" s="26"/>
      <c r="B1794" s="26"/>
      <c r="C1794" s="26"/>
      <c r="D1794" s="26"/>
      <c r="E1794" s="26"/>
      <c r="F1794" s="26"/>
      <c r="G1794" s="26"/>
      <c r="H1794" s="26"/>
      <c r="I1794" s="26"/>
    </row>
    <row r="1795" spans="1:9" ht="18" customHeight="1">
      <c r="A1795" s="26"/>
      <c r="B1795" s="26"/>
      <c r="C1795" s="26"/>
      <c r="D1795" s="26"/>
      <c r="E1795" s="26"/>
      <c r="F1795" s="26"/>
      <c r="G1795" s="26"/>
      <c r="H1795" s="26"/>
      <c r="I1795" s="26"/>
    </row>
    <row r="1796" spans="1:9" ht="18" customHeight="1">
      <c r="A1796" s="26"/>
      <c r="B1796" s="26"/>
      <c r="C1796" s="26"/>
      <c r="D1796" s="26"/>
      <c r="E1796" s="26"/>
      <c r="F1796" s="26"/>
      <c r="G1796" s="26"/>
      <c r="H1796" s="26"/>
      <c r="I1796" s="26"/>
    </row>
    <row r="1797" spans="1:9" ht="18" customHeight="1">
      <c r="A1797" s="26"/>
      <c r="B1797" s="26"/>
      <c r="C1797" s="26"/>
      <c r="D1797" s="26"/>
      <c r="E1797" s="26"/>
      <c r="F1797" s="26"/>
      <c r="G1797" s="26"/>
      <c r="H1797" s="26"/>
      <c r="I1797" s="26"/>
    </row>
    <row r="1798" spans="1:9" ht="18" customHeight="1">
      <c r="A1798" s="26"/>
      <c r="B1798" s="26"/>
      <c r="C1798" s="26"/>
      <c r="D1798" s="26"/>
      <c r="E1798" s="26"/>
      <c r="F1798" s="26"/>
      <c r="G1798" s="26"/>
      <c r="H1798" s="26"/>
      <c r="I1798" s="26"/>
    </row>
    <row r="1799" spans="1:9" ht="18" customHeight="1">
      <c r="A1799" s="26"/>
      <c r="B1799" s="26"/>
      <c r="C1799" s="26"/>
      <c r="D1799" s="26"/>
      <c r="E1799" s="26"/>
      <c r="F1799" s="26"/>
      <c r="G1799" s="26"/>
      <c r="H1799" s="26"/>
      <c r="I1799" s="26"/>
    </row>
    <row r="1800" spans="1:9" ht="18" customHeight="1">
      <c r="A1800" s="26"/>
      <c r="B1800" s="26"/>
      <c r="C1800" s="26"/>
      <c r="D1800" s="26"/>
      <c r="E1800" s="26"/>
      <c r="F1800" s="26"/>
      <c r="G1800" s="26"/>
      <c r="H1800" s="26"/>
      <c r="I1800" s="26"/>
    </row>
    <row r="1801" spans="1:9" ht="18" customHeight="1">
      <c r="A1801" s="26"/>
      <c r="B1801" s="26"/>
      <c r="C1801" s="26"/>
      <c r="D1801" s="26"/>
      <c r="E1801" s="26"/>
      <c r="F1801" s="26"/>
      <c r="G1801" s="26"/>
      <c r="H1801" s="26"/>
      <c r="I1801" s="26"/>
    </row>
    <row r="1802" spans="1:9" ht="18" customHeight="1">
      <c r="A1802" s="26"/>
      <c r="B1802" s="26"/>
      <c r="C1802" s="26"/>
      <c r="D1802" s="26"/>
      <c r="E1802" s="26"/>
      <c r="F1802" s="26"/>
      <c r="G1802" s="26"/>
      <c r="H1802" s="26"/>
      <c r="I1802" s="26"/>
    </row>
    <row r="1803" spans="1:9" ht="18" customHeight="1">
      <c r="A1803" s="26"/>
      <c r="B1803" s="26"/>
      <c r="C1803" s="26"/>
      <c r="D1803" s="26"/>
      <c r="E1803" s="26"/>
      <c r="F1803" s="26"/>
      <c r="G1803" s="26"/>
      <c r="H1803" s="26"/>
      <c r="I1803" s="26"/>
    </row>
    <row r="1804" spans="1:9" ht="18" customHeight="1">
      <c r="A1804" s="26"/>
      <c r="B1804" s="26"/>
      <c r="C1804" s="26"/>
      <c r="D1804" s="26"/>
      <c r="E1804" s="26"/>
      <c r="F1804" s="26"/>
      <c r="G1804" s="26"/>
      <c r="H1804" s="26"/>
      <c r="I1804" s="26"/>
    </row>
    <row r="1805" spans="1:9" ht="18" customHeight="1">
      <c r="A1805" s="26"/>
      <c r="B1805" s="26"/>
      <c r="C1805" s="26"/>
      <c r="D1805" s="26"/>
      <c r="E1805" s="26"/>
      <c r="F1805" s="26"/>
      <c r="G1805" s="26"/>
      <c r="H1805" s="26"/>
      <c r="I1805" s="26"/>
    </row>
    <row r="1806" spans="1:9" ht="18" customHeight="1">
      <c r="A1806" s="26"/>
      <c r="B1806" s="26"/>
      <c r="C1806" s="26"/>
      <c r="D1806" s="26"/>
      <c r="E1806" s="26"/>
      <c r="F1806" s="26"/>
      <c r="G1806" s="26"/>
      <c r="H1806" s="26"/>
      <c r="I1806" s="26"/>
    </row>
    <row r="1807" spans="1:9" ht="18" customHeight="1">
      <c r="A1807" s="26"/>
      <c r="B1807" s="26"/>
      <c r="C1807" s="26"/>
      <c r="D1807" s="26"/>
      <c r="E1807" s="26"/>
      <c r="F1807" s="26"/>
      <c r="G1807" s="26"/>
      <c r="H1807" s="26"/>
      <c r="I1807" s="26"/>
    </row>
    <row r="1808" spans="1:9" ht="18" customHeight="1">
      <c r="A1808" s="26"/>
      <c r="B1808" s="26"/>
      <c r="C1808" s="26"/>
      <c r="D1808" s="26"/>
      <c r="E1808" s="26"/>
      <c r="F1808" s="26"/>
      <c r="G1808" s="26"/>
      <c r="H1808" s="26"/>
      <c r="I1808" s="26"/>
    </row>
    <row r="1809" spans="1:9" ht="18" customHeight="1">
      <c r="A1809" s="26"/>
      <c r="B1809" s="26"/>
      <c r="C1809" s="26"/>
      <c r="D1809" s="26"/>
      <c r="E1809" s="26"/>
      <c r="F1809" s="26"/>
      <c r="G1809" s="26"/>
      <c r="H1809" s="26"/>
      <c r="I1809" s="26"/>
    </row>
    <row r="1810" spans="1:9" ht="18" customHeight="1">
      <c r="A1810" s="26"/>
      <c r="B1810" s="26"/>
      <c r="C1810" s="26"/>
      <c r="D1810" s="26"/>
      <c r="E1810" s="26"/>
      <c r="F1810" s="26"/>
      <c r="G1810" s="26"/>
      <c r="H1810" s="26"/>
      <c r="I1810" s="26"/>
    </row>
    <row r="1811" spans="1:9" ht="18" customHeight="1">
      <c r="A1811" s="26"/>
      <c r="B1811" s="26"/>
      <c r="C1811" s="26"/>
      <c r="D1811" s="26"/>
      <c r="E1811" s="26"/>
      <c r="F1811" s="26"/>
      <c r="G1811" s="26"/>
      <c r="H1811" s="26"/>
      <c r="I1811" s="26"/>
    </row>
    <row r="1812" spans="1:9" ht="18" customHeight="1">
      <c r="A1812" s="26"/>
      <c r="B1812" s="26"/>
      <c r="C1812" s="26"/>
      <c r="D1812" s="26"/>
      <c r="E1812" s="26"/>
      <c r="F1812" s="26"/>
      <c r="G1812" s="26"/>
      <c r="H1812" s="26"/>
      <c r="I1812" s="26"/>
    </row>
    <row r="1813" spans="1:9" ht="18" customHeight="1">
      <c r="A1813" s="26"/>
      <c r="B1813" s="26"/>
      <c r="C1813" s="26"/>
      <c r="D1813" s="26"/>
      <c r="E1813" s="26"/>
      <c r="F1813" s="26"/>
      <c r="G1813" s="26"/>
      <c r="H1813" s="26"/>
      <c r="I1813" s="26"/>
    </row>
    <row r="1814" spans="1:9" ht="18" customHeight="1">
      <c r="A1814" s="26"/>
      <c r="B1814" s="26"/>
      <c r="C1814" s="26"/>
      <c r="D1814" s="26"/>
      <c r="E1814" s="26"/>
      <c r="F1814" s="26"/>
      <c r="G1814" s="26"/>
      <c r="H1814" s="26"/>
      <c r="I1814" s="26"/>
    </row>
    <row r="1815" spans="1:9" ht="18" customHeight="1">
      <c r="A1815" s="26"/>
      <c r="B1815" s="26"/>
      <c r="C1815" s="26"/>
      <c r="D1815" s="26"/>
      <c r="E1815" s="26"/>
      <c r="F1815" s="26"/>
      <c r="G1815" s="26"/>
      <c r="H1815" s="26"/>
      <c r="I1815" s="26"/>
    </row>
    <row r="1816" spans="1:9" ht="18" customHeight="1">
      <c r="A1816" s="26"/>
      <c r="B1816" s="26"/>
      <c r="C1816" s="26"/>
      <c r="D1816" s="26"/>
      <c r="E1816" s="26"/>
      <c r="F1816" s="26"/>
      <c r="G1816" s="26"/>
      <c r="H1816" s="26"/>
      <c r="I1816" s="26"/>
    </row>
    <row r="1817" spans="1:9" ht="18" customHeight="1">
      <c r="A1817" s="26"/>
      <c r="B1817" s="26"/>
      <c r="C1817" s="26"/>
      <c r="D1817" s="26"/>
      <c r="E1817" s="26"/>
      <c r="F1817" s="26"/>
      <c r="G1817" s="26"/>
      <c r="H1817" s="26"/>
      <c r="I1817" s="26"/>
    </row>
    <row r="1818" spans="1:9" ht="18" customHeight="1">
      <c r="A1818" s="26"/>
      <c r="B1818" s="26"/>
      <c r="C1818" s="26"/>
      <c r="D1818" s="26"/>
      <c r="E1818" s="26"/>
      <c r="F1818" s="26"/>
      <c r="G1818" s="26"/>
      <c r="H1818" s="26"/>
      <c r="I1818" s="26"/>
    </row>
    <row r="1819" spans="1:9" ht="18" customHeight="1">
      <c r="A1819" s="26"/>
      <c r="B1819" s="26"/>
      <c r="C1819" s="26"/>
      <c r="D1819" s="26"/>
      <c r="E1819" s="26"/>
      <c r="F1819" s="26"/>
      <c r="G1819" s="26"/>
      <c r="H1819" s="26"/>
      <c r="I1819" s="26"/>
    </row>
    <row r="1820" spans="1:9" ht="18" customHeight="1">
      <c r="A1820" s="26"/>
      <c r="B1820" s="26"/>
      <c r="C1820" s="26"/>
      <c r="D1820" s="26"/>
      <c r="E1820" s="26"/>
      <c r="F1820" s="26"/>
      <c r="G1820" s="26"/>
      <c r="H1820" s="26"/>
      <c r="I1820" s="26"/>
    </row>
    <row r="1821" spans="1:9" ht="18" customHeight="1">
      <c r="A1821" s="26"/>
      <c r="B1821" s="26"/>
      <c r="C1821" s="26"/>
      <c r="D1821" s="26"/>
      <c r="E1821" s="26"/>
      <c r="F1821" s="26"/>
      <c r="G1821" s="26"/>
      <c r="H1821" s="26"/>
      <c r="I1821" s="26"/>
    </row>
    <row r="1822" spans="1:9" ht="18" customHeight="1">
      <c r="A1822" s="26"/>
      <c r="B1822" s="26"/>
      <c r="C1822" s="26"/>
      <c r="D1822" s="26"/>
      <c r="E1822" s="26"/>
      <c r="F1822" s="26"/>
      <c r="G1822" s="26"/>
      <c r="H1822" s="26"/>
      <c r="I1822" s="26"/>
    </row>
    <row r="1823" spans="1:9" ht="18" customHeight="1">
      <c r="A1823" s="26"/>
      <c r="B1823" s="26"/>
      <c r="C1823" s="26"/>
      <c r="D1823" s="26"/>
      <c r="E1823" s="26"/>
      <c r="F1823" s="26"/>
      <c r="G1823" s="26"/>
      <c r="H1823" s="26"/>
      <c r="I1823" s="26"/>
    </row>
    <row r="1824" spans="1:9" ht="18" customHeight="1">
      <c r="A1824" s="26"/>
      <c r="B1824" s="26"/>
      <c r="C1824" s="26"/>
      <c r="D1824" s="26"/>
      <c r="E1824" s="26"/>
      <c r="F1824" s="26"/>
      <c r="G1824" s="26"/>
      <c r="H1824" s="26"/>
      <c r="I1824" s="26"/>
    </row>
    <row r="1825" spans="1:9" ht="18" customHeight="1">
      <c r="A1825" s="26"/>
      <c r="B1825" s="26"/>
      <c r="C1825" s="26"/>
      <c r="D1825" s="26"/>
      <c r="E1825" s="26"/>
      <c r="F1825" s="26"/>
      <c r="G1825" s="26"/>
      <c r="H1825" s="26"/>
      <c r="I1825" s="26"/>
    </row>
    <row r="1826" spans="1:9" ht="18" customHeight="1">
      <c r="A1826" s="26"/>
      <c r="B1826" s="26"/>
      <c r="C1826" s="26"/>
      <c r="D1826" s="26"/>
      <c r="E1826" s="26"/>
      <c r="F1826" s="26"/>
      <c r="G1826" s="26"/>
      <c r="H1826" s="26"/>
      <c r="I1826" s="26"/>
    </row>
    <row r="1827" spans="1:9" ht="18" customHeight="1">
      <c r="A1827" s="26"/>
      <c r="B1827" s="26"/>
      <c r="C1827" s="26"/>
      <c r="D1827" s="26"/>
      <c r="E1827" s="26"/>
      <c r="F1827" s="26"/>
      <c r="G1827" s="26"/>
      <c r="H1827" s="26"/>
      <c r="I1827" s="26"/>
    </row>
    <row r="1828" spans="1:9" ht="18" customHeight="1">
      <c r="A1828" s="26"/>
      <c r="B1828" s="26"/>
      <c r="C1828" s="26"/>
      <c r="D1828" s="26"/>
      <c r="E1828" s="26"/>
      <c r="F1828" s="26"/>
      <c r="G1828" s="26"/>
      <c r="H1828" s="26"/>
      <c r="I1828" s="26"/>
    </row>
    <row r="1829" spans="1:9" ht="18" customHeight="1">
      <c r="A1829" s="26"/>
      <c r="B1829" s="26"/>
      <c r="C1829" s="26"/>
      <c r="D1829" s="26"/>
      <c r="E1829" s="26"/>
      <c r="F1829" s="26"/>
      <c r="G1829" s="26"/>
      <c r="H1829" s="26"/>
      <c r="I1829" s="26"/>
    </row>
    <row r="1830" spans="1:9" ht="18" customHeight="1">
      <c r="A1830" s="26"/>
      <c r="B1830" s="26"/>
      <c r="C1830" s="26"/>
      <c r="D1830" s="26"/>
      <c r="E1830" s="26"/>
      <c r="F1830" s="26"/>
      <c r="G1830" s="26"/>
      <c r="H1830" s="26"/>
      <c r="I1830" s="26"/>
    </row>
    <row r="1831" spans="1:9" ht="18" customHeight="1">
      <c r="A1831" s="26"/>
      <c r="B1831" s="26"/>
      <c r="C1831" s="26"/>
      <c r="D1831" s="26"/>
      <c r="E1831" s="26"/>
      <c r="F1831" s="26"/>
      <c r="G1831" s="26"/>
      <c r="H1831" s="26"/>
      <c r="I1831" s="26"/>
    </row>
    <row r="1832" spans="1:9" ht="18" customHeight="1">
      <c r="A1832" s="26"/>
      <c r="B1832" s="26"/>
      <c r="C1832" s="26"/>
      <c r="D1832" s="26"/>
      <c r="E1832" s="26"/>
      <c r="F1832" s="26"/>
      <c r="G1832" s="26"/>
      <c r="H1832" s="26"/>
      <c r="I1832" s="26"/>
    </row>
    <row r="1833" spans="1:9" ht="18" customHeight="1">
      <c r="A1833" s="26"/>
      <c r="B1833" s="26"/>
      <c r="C1833" s="26"/>
      <c r="D1833" s="26"/>
      <c r="E1833" s="26"/>
      <c r="F1833" s="26"/>
      <c r="G1833" s="26"/>
      <c r="H1833" s="26"/>
      <c r="I1833" s="26"/>
    </row>
    <row r="1834" spans="1:9" ht="18" customHeight="1">
      <c r="A1834" s="26"/>
      <c r="B1834" s="26"/>
      <c r="C1834" s="26"/>
      <c r="D1834" s="26"/>
      <c r="E1834" s="26"/>
      <c r="F1834" s="26"/>
      <c r="G1834" s="26"/>
      <c r="H1834" s="26"/>
      <c r="I1834" s="26"/>
    </row>
    <row r="1835" spans="1:9" ht="18" customHeight="1">
      <c r="A1835" s="26"/>
      <c r="B1835" s="26"/>
      <c r="C1835" s="26"/>
      <c r="D1835" s="26"/>
      <c r="E1835" s="26"/>
      <c r="F1835" s="26"/>
      <c r="G1835" s="26"/>
      <c r="H1835" s="26"/>
      <c r="I1835" s="26"/>
    </row>
    <row r="1836" spans="1:9" ht="18" customHeight="1">
      <c r="A1836" s="26"/>
      <c r="B1836" s="26"/>
      <c r="C1836" s="26"/>
      <c r="D1836" s="26"/>
      <c r="E1836" s="26"/>
      <c r="F1836" s="26"/>
      <c r="G1836" s="26"/>
      <c r="H1836" s="26"/>
      <c r="I1836" s="26"/>
    </row>
    <row r="1837" spans="1:9" ht="18" customHeight="1">
      <c r="A1837" s="26"/>
      <c r="B1837" s="26"/>
      <c r="C1837" s="26"/>
      <c r="D1837" s="26"/>
      <c r="E1837" s="26"/>
      <c r="F1837" s="26"/>
      <c r="G1837" s="26"/>
      <c r="H1837" s="26"/>
      <c r="I1837" s="26"/>
    </row>
    <row r="1838" spans="1:9" ht="18" customHeight="1">
      <c r="A1838" s="26"/>
      <c r="B1838" s="26"/>
      <c r="C1838" s="26"/>
      <c r="D1838" s="26"/>
      <c r="E1838" s="26"/>
      <c r="F1838" s="26"/>
      <c r="G1838" s="26"/>
      <c r="H1838" s="26"/>
      <c r="I1838" s="26"/>
    </row>
    <row r="1839" spans="1:9" ht="18" customHeight="1">
      <c r="A1839" s="26"/>
      <c r="B1839" s="26"/>
      <c r="C1839" s="26"/>
      <c r="D1839" s="26"/>
      <c r="E1839" s="26"/>
      <c r="F1839" s="26"/>
      <c r="G1839" s="26"/>
      <c r="H1839" s="26"/>
      <c r="I1839" s="26"/>
    </row>
    <row r="1840" spans="1:9" ht="18" customHeight="1">
      <c r="A1840" s="26"/>
      <c r="B1840" s="26"/>
      <c r="C1840" s="26"/>
      <c r="D1840" s="26"/>
      <c r="E1840" s="26"/>
      <c r="F1840" s="26"/>
      <c r="G1840" s="26"/>
      <c r="H1840" s="26"/>
      <c r="I1840" s="26"/>
    </row>
    <row r="1841" spans="1:9" ht="18" customHeight="1">
      <c r="A1841" s="26"/>
      <c r="B1841" s="26"/>
      <c r="C1841" s="26"/>
      <c r="D1841" s="26"/>
      <c r="E1841" s="26"/>
      <c r="F1841" s="26"/>
      <c r="G1841" s="26"/>
      <c r="H1841" s="26"/>
      <c r="I1841" s="26"/>
    </row>
    <row r="1842" spans="1:9" ht="18" customHeight="1">
      <c r="A1842" s="26"/>
      <c r="B1842" s="26"/>
      <c r="C1842" s="26"/>
      <c r="D1842" s="26"/>
      <c r="E1842" s="26"/>
      <c r="F1842" s="26"/>
      <c r="G1842" s="26"/>
      <c r="H1842" s="26"/>
      <c r="I1842" s="26"/>
    </row>
    <row r="1843" spans="1:9" ht="18" customHeight="1">
      <c r="A1843" s="26"/>
      <c r="B1843" s="26"/>
      <c r="C1843" s="26"/>
      <c r="D1843" s="26"/>
      <c r="E1843" s="26"/>
      <c r="F1843" s="26"/>
      <c r="G1843" s="26"/>
      <c r="H1843" s="26"/>
      <c r="I1843" s="26"/>
    </row>
    <row r="1844" spans="1:9" ht="18" customHeight="1">
      <c r="A1844" s="26"/>
      <c r="B1844" s="26"/>
      <c r="C1844" s="26"/>
      <c r="D1844" s="26"/>
      <c r="E1844" s="26"/>
      <c r="F1844" s="26"/>
      <c r="G1844" s="26"/>
      <c r="H1844" s="26"/>
      <c r="I1844" s="26"/>
    </row>
    <row r="1845" spans="1:9" ht="18" customHeight="1">
      <c r="A1845" s="26"/>
      <c r="B1845" s="26"/>
      <c r="C1845" s="26"/>
      <c r="D1845" s="26"/>
      <c r="E1845" s="26"/>
      <c r="F1845" s="26"/>
      <c r="G1845" s="26"/>
      <c r="H1845" s="26"/>
      <c r="I1845" s="26"/>
    </row>
    <row r="1846" spans="1:9" ht="18" customHeight="1">
      <c r="A1846" s="26"/>
      <c r="B1846" s="26"/>
      <c r="C1846" s="26"/>
      <c r="D1846" s="26"/>
      <c r="E1846" s="26"/>
      <c r="F1846" s="26"/>
      <c r="G1846" s="26"/>
      <c r="H1846" s="26"/>
      <c r="I1846" s="26"/>
    </row>
    <row r="1847" spans="1:9" ht="18" customHeight="1">
      <c r="A1847" s="26"/>
      <c r="B1847" s="26"/>
      <c r="C1847" s="26"/>
      <c r="D1847" s="26"/>
      <c r="E1847" s="26"/>
      <c r="F1847" s="26"/>
      <c r="G1847" s="26"/>
      <c r="H1847" s="26"/>
      <c r="I1847" s="26"/>
    </row>
    <row r="1848" spans="1:9" ht="18" customHeight="1">
      <c r="A1848" s="26"/>
      <c r="B1848" s="26"/>
      <c r="C1848" s="26"/>
      <c r="D1848" s="26"/>
      <c r="E1848" s="26"/>
      <c r="F1848" s="26"/>
      <c r="G1848" s="26"/>
      <c r="H1848" s="26"/>
      <c r="I1848" s="26"/>
    </row>
    <row r="1849" spans="1:9" ht="18" customHeight="1">
      <c r="A1849" s="26"/>
      <c r="B1849" s="26"/>
      <c r="C1849" s="26"/>
      <c r="D1849" s="26"/>
      <c r="E1849" s="26"/>
      <c r="F1849" s="26"/>
      <c r="G1849" s="26"/>
      <c r="H1849" s="26"/>
      <c r="I1849" s="26"/>
    </row>
    <row r="1850" spans="1:9" ht="18" customHeight="1">
      <c r="A1850" s="26"/>
      <c r="B1850" s="26"/>
      <c r="C1850" s="26"/>
      <c r="D1850" s="26"/>
      <c r="E1850" s="26"/>
      <c r="F1850" s="26"/>
      <c r="G1850" s="26"/>
      <c r="H1850" s="26"/>
      <c r="I1850" s="26"/>
    </row>
    <row r="1851" spans="1:9" ht="18" customHeight="1">
      <c r="A1851" s="26"/>
      <c r="B1851" s="26"/>
      <c r="C1851" s="26"/>
      <c r="D1851" s="26"/>
      <c r="E1851" s="26"/>
      <c r="F1851" s="26"/>
      <c r="G1851" s="26"/>
      <c r="H1851" s="26"/>
      <c r="I1851" s="26"/>
    </row>
    <row r="1852" spans="1:9" ht="18" customHeight="1">
      <c r="A1852" s="26"/>
      <c r="B1852" s="26"/>
      <c r="C1852" s="26"/>
      <c r="D1852" s="26"/>
      <c r="E1852" s="26"/>
      <c r="F1852" s="26"/>
      <c r="G1852" s="26"/>
      <c r="H1852" s="26"/>
      <c r="I1852" s="26"/>
    </row>
    <row r="1853" spans="1:9" ht="18" customHeight="1">
      <c r="A1853" s="26"/>
      <c r="B1853" s="26"/>
      <c r="C1853" s="26"/>
      <c r="D1853" s="26"/>
      <c r="E1853" s="26"/>
      <c r="F1853" s="26"/>
      <c r="G1853" s="26"/>
      <c r="H1853" s="26"/>
      <c r="I1853" s="26"/>
    </row>
    <row r="1854" spans="1:9" ht="18" customHeight="1">
      <c r="A1854" s="26"/>
      <c r="B1854" s="26"/>
      <c r="C1854" s="26"/>
      <c r="D1854" s="26"/>
      <c r="E1854" s="26"/>
      <c r="F1854" s="26"/>
      <c r="G1854" s="26"/>
      <c r="H1854" s="26"/>
      <c r="I1854" s="26"/>
    </row>
    <row r="1855" spans="1:9" ht="18" customHeight="1">
      <c r="A1855" s="26"/>
      <c r="B1855" s="26"/>
      <c r="C1855" s="26"/>
      <c r="D1855" s="26"/>
      <c r="E1855" s="26"/>
      <c r="F1855" s="26"/>
      <c r="G1855" s="26"/>
      <c r="H1855" s="26"/>
      <c r="I1855" s="26"/>
    </row>
    <row r="1856" spans="1:9" ht="18" customHeight="1">
      <c r="A1856" s="26"/>
      <c r="B1856" s="26"/>
      <c r="C1856" s="26"/>
      <c r="D1856" s="26"/>
      <c r="E1856" s="26"/>
      <c r="F1856" s="26"/>
      <c r="G1856" s="26"/>
      <c r="H1856" s="26"/>
      <c r="I1856" s="26"/>
    </row>
    <row r="1857" spans="1:9" ht="18" customHeight="1">
      <c r="A1857" s="26"/>
      <c r="B1857" s="26"/>
      <c r="C1857" s="26"/>
      <c r="D1857" s="26"/>
      <c r="E1857" s="26"/>
      <c r="F1857" s="26"/>
      <c r="G1857" s="26"/>
      <c r="H1857" s="26"/>
      <c r="I1857" s="26"/>
    </row>
    <row r="1858" spans="1:9" ht="18" customHeight="1">
      <c r="A1858" s="26"/>
      <c r="B1858" s="26"/>
      <c r="C1858" s="26"/>
      <c r="D1858" s="26"/>
      <c r="E1858" s="26"/>
      <c r="F1858" s="26"/>
      <c r="G1858" s="26"/>
      <c r="H1858" s="26"/>
      <c r="I1858" s="26"/>
    </row>
    <row r="1859" spans="1:9" ht="18" customHeight="1">
      <c r="A1859" s="26"/>
      <c r="B1859" s="26"/>
      <c r="C1859" s="26"/>
      <c r="D1859" s="26"/>
      <c r="E1859" s="26"/>
      <c r="F1859" s="26"/>
      <c r="G1859" s="26"/>
      <c r="H1859" s="26"/>
      <c r="I1859" s="26"/>
    </row>
    <row r="1860" spans="1:9" ht="18" customHeight="1">
      <c r="A1860" s="26"/>
      <c r="B1860" s="26"/>
      <c r="C1860" s="26"/>
      <c r="D1860" s="26"/>
      <c r="E1860" s="26"/>
      <c r="F1860" s="26"/>
      <c r="G1860" s="26"/>
      <c r="H1860" s="26"/>
      <c r="I1860" s="26"/>
    </row>
    <row r="1861" spans="1:9" ht="18" customHeight="1">
      <c r="A1861" s="26"/>
      <c r="B1861" s="26"/>
      <c r="C1861" s="26"/>
      <c r="D1861" s="26"/>
      <c r="E1861" s="26"/>
      <c r="F1861" s="26"/>
      <c r="G1861" s="26"/>
      <c r="H1861" s="26"/>
      <c r="I1861" s="26"/>
    </row>
    <row r="1862" spans="1:9" ht="18" customHeight="1">
      <c r="A1862" s="26"/>
      <c r="B1862" s="26"/>
      <c r="C1862" s="26"/>
      <c r="D1862" s="26"/>
      <c r="E1862" s="26"/>
      <c r="F1862" s="26"/>
      <c r="G1862" s="26"/>
      <c r="H1862" s="26"/>
      <c r="I1862" s="26"/>
    </row>
    <row r="1863" spans="1:9" ht="18" customHeight="1">
      <c r="A1863" s="26"/>
      <c r="B1863" s="26"/>
      <c r="C1863" s="26"/>
      <c r="D1863" s="26"/>
      <c r="E1863" s="26"/>
      <c r="F1863" s="26"/>
      <c r="G1863" s="26"/>
      <c r="H1863" s="26"/>
      <c r="I1863" s="26"/>
    </row>
    <row r="1864" spans="1:9" ht="18" customHeight="1">
      <c r="A1864" s="26"/>
      <c r="B1864" s="26"/>
      <c r="C1864" s="26"/>
      <c r="D1864" s="26"/>
      <c r="E1864" s="26"/>
      <c r="F1864" s="26"/>
      <c r="G1864" s="26"/>
      <c r="H1864" s="26"/>
      <c r="I1864" s="26"/>
    </row>
    <row r="1865" spans="1:9" ht="18" customHeight="1">
      <c r="A1865" s="26"/>
      <c r="B1865" s="26"/>
      <c r="C1865" s="26"/>
      <c r="D1865" s="26"/>
      <c r="E1865" s="26"/>
      <c r="F1865" s="26"/>
      <c r="G1865" s="26"/>
      <c r="H1865" s="26"/>
      <c r="I1865" s="26"/>
    </row>
    <row r="1866" spans="1:9" ht="18" customHeight="1">
      <c r="A1866" s="26"/>
      <c r="B1866" s="26"/>
      <c r="C1866" s="26"/>
      <c r="D1866" s="26"/>
      <c r="E1866" s="26"/>
      <c r="F1866" s="26"/>
      <c r="G1866" s="26"/>
      <c r="H1866" s="26"/>
      <c r="I1866" s="26"/>
    </row>
    <row r="1867" spans="1:9" ht="18" customHeight="1">
      <c r="A1867" s="26"/>
      <c r="B1867" s="26"/>
      <c r="C1867" s="26"/>
      <c r="D1867" s="26"/>
      <c r="E1867" s="26"/>
      <c r="F1867" s="26"/>
      <c r="G1867" s="26"/>
      <c r="H1867" s="26"/>
      <c r="I1867" s="26"/>
    </row>
    <row r="1868" spans="1:9" ht="18" customHeight="1">
      <c r="A1868" s="26"/>
      <c r="B1868" s="26"/>
      <c r="C1868" s="26"/>
      <c r="D1868" s="26"/>
      <c r="E1868" s="26"/>
      <c r="F1868" s="26"/>
      <c r="G1868" s="26"/>
      <c r="H1868" s="26"/>
      <c r="I1868" s="26"/>
    </row>
    <row r="1869" spans="1:9" ht="18" customHeight="1">
      <c r="A1869" s="26"/>
      <c r="B1869" s="26"/>
      <c r="C1869" s="26"/>
      <c r="D1869" s="26"/>
      <c r="E1869" s="26"/>
      <c r="F1869" s="26"/>
      <c r="G1869" s="26"/>
      <c r="H1869" s="26"/>
      <c r="I1869" s="26"/>
    </row>
    <row r="1870" spans="1:9" ht="18" customHeight="1">
      <c r="A1870" s="26"/>
      <c r="B1870" s="26"/>
      <c r="C1870" s="26"/>
      <c r="D1870" s="26"/>
      <c r="E1870" s="26"/>
      <c r="F1870" s="26"/>
      <c r="G1870" s="26"/>
      <c r="H1870" s="26"/>
      <c r="I1870" s="26"/>
    </row>
    <row r="1871" spans="1:9" ht="18" customHeight="1">
      <c r="A1871" s="26"/>
      <c r="B1871" s="26"/>
      <c r="C1871" s="26"/>
      <c r="D1871" s="26"/>
      <c r="E1871" s="26"/>
      <c r="F1871" s="26"/>
      <c r="G1871" s="26"/>
      <c r="H1871" s="26"/>
      <c r="I1871" s="26"/>
    </row>
    <row r="1872" spans="1:9" ht="18" customHeight="1">
      <c r="A1872" s="26"/>
      <c r="B1872" s="26"/>
      <c r="C1872" s="26"/>
      <c r="D1872" s="26"/>
      <c r="E1872" s="26"/>
      <c r="F1872" s="26"/>
      <c r="G1872" s="26"/>
      <c r="H1872" s="26"/>
      <c r="I1872" s="26"/>
    </row>
    <row r="1873" spans="1:9" ht="18" customHeight="1">
      <c r="A1873" s="26"/>
      <c r="B1873" s="26"/>
      <c r="C1873" s="26"/>
      <c r="D1873" s="26"/>
      <c r="E1873" s="26"/>
      <c r="F1873" s="26"/>
      <c r="G1873" s="26"/>
      <c r="H1873" s="26"/>
      <c r="I1873" s="26"/>
    </row>
    <row r="1874" spans="1:9" ht="18" customHeight="1">
      <c r="A1874" s="26"/>
      <c r="B1874" s="26"/>
      <c r="C1874" s="26"/>
      <c r="D1874" s="26"/>
      <c r="E1874" s="26"/>
      <c r="F1874" s="26"/>
      <c r="G1874" s="26"/>
      <c r="H1874" s="26"/>
      <c r="I1874" s="26"/>
    </row>
    <row r="1875" spans="1:9" ht="18" customHeight="1">
      <c r="A1875" s="26"/>
      <c r="B1875" s="26"/>
      <c r="C1875" s="26"/>
      <c r="D1875" s="26"/>
      <c r="E1875" s="26"/>
      <c r="F1875" s="26"/>
      <c r="G1875" s="26"/>
      <c r="H1875" s="26"/>
      <c r="I1875" s="26"/>
    </row>
    <row r="1876" spans="1:9" ht="18" customHeight="1">
      <c r="A1876" s="26"/>
      <c r="B1876" s="26"/>
      <c r="C1876" s="26"/>
      <c r="D1876" s="26"/>
      <c r="E1876" s="26"/>
      <c r="F1876" s="26"/>
      <c r="G1876" s="26"/>
      <c r="H1876" s="26"/>
      <c r="I1876" s="26"/>
    </row>
    <row r="1877" spans="1:9" ht="18" customHeight="1">
      <c r="A1877" s="26"/>
      <c r="B1877" s="26"/>
      <c r="C1877" s="26"/>
      <c r="D1877" s="26"/>
      <c r="E1877" s="26"/>
      <c r="F1877" s="26"/>
      <c r="G1877" s="26"/>
      <c r="H1877" s="26"/>
      <c r="I1877" s="26"/>
    </row>
    <row r="1878" spans="1:9" ht="18" customHeight="1">
      <c r="A1878" s="26"/>
      <c r="B1878" s="26"/>
      <c r="C1878" s="26"/>
      <c r="D1878" s="26"/>
      <c r="E1878" s="26"/>
      <c r="F1878" s="26"/>
      <c r="G1878" s="26"/>
      <c r="H1878" s="26"/>
      <c r="I1878" s="26"/>
    </row>
    <row r="1879" spans="1:9" ht="18" customHeight="1">
      <c r="A1879" s="26"/>
      <c r="B1879" s="26"/>
      <c r="C1879" s="26"/>
      <c r="D1879" s="26"/>
      <c r="E1879" s="26"/>
      <c r="F1879" s="26"/>
      <c r="G1879" s="26"/>
      <c r="H1879" s="26"/>
      <c r="I1879" s="26"/>
    </row>
    <row r="1880" spans="1:9" ht="18" customHeight="1">
      <c r="A1880" s="26"/>
      <c r="B1880" s="26"/>
      <c r="C1880" s="26"/>
      <c r="D1880" s="26"/>
      <c r="E1880" s="26"/>
      <c r="F1880" s="26"/>
      <c r="G1880" s="26"/>
      <c r="H1880" s="26"/>
      <c r="I1880" s="26"/>
    </row>
    <row r="1881" spans="1:9" ht="18" customHeight="1">
      <c r="A1881" s="26"/>
      <c r="B1881" s="26"/>
      <c r="C1881" s="26"/>
      <c r="D1881" s="26"/>
      <c r="E1881" s="26"/>
      <c r="F1881" s="26"/>
      <c r="G1881" s="26"/>
      <c r="H1881" s="26"/>
      <c r="I1881" s="26"/>
    </row>
    <row r="1882" spans="1:9" ht="18" customHeight="1">
      <c r="A1882" s="26"/>
      <c r="B1882" s="26"/>
      <c r="C1882" s="26"/>
      <c r="D1882" s="26"/>
      <c r="E1882" s="26"/>
      <c r="F1882" s="26"/>
      <c r="G1882" s="26"/>
      <c r="H1882" s="26"/>
      <c r="I1882" s="26"/>
    </row>
    <row r="1883" spans="1:9" ht="18" customHeight="1">
      <c r="A1883" s="26"/>
      <c r="B1883" s="26"/>
      <c r="C1883" s="26"/>
      <c r="D1883" s="26"/>
      <c r="E1883" s="26"/>
      <c r="F1883" s="26"/>
      <c r="G1883" s="26"/>
      <c r="H1883" s="26"/>
      <c r="I1883" s="26"/>
    </row>
    <row r="1884" spans="1:9" ht="18" customHeight="1">
      <c r="A1884" s="26"/>
      <c r="B1884" s="26"/>
      <c r="C1884" s="26"/>
      <c r="D1884" s="26"/>
      <c r="E1884" s="26"/>
      <c r="F1884" s="26"/>
      <c r="G1884" s="26"/>
      <c r="H1884" s="26"/>
      <c r="I1884" s="26"/>
    </row>
    <row r="1885" spans="1:9" ht="18" customHeight="1">
      <c r="A1885" s="26"/>
      <c r="B1885" s="26"/>
      <c r="C1885" s="26"/>
      <c r="D1885" s="26"/>
      <c r="E1885" s="26"/>
      <c r="F1885" s="26"/>
      <c r="G1885" s="26"/>
      <c r="H1885" s="26"/>
      <c r="I1885" s="26"/>
    </row>
    <row r="1886" spans="1:9" ht="18" customHeight="1">
      <c r="A1886" s="26"/>
      <c r="B1886" s="26"/>
      <c r="C1886" s="26"/>
      <c r="D1886" s="26"/>
      <c r="E1886" s="26"/>
      <c r="F1886" s="26"/>
      <c r="G1886" s="26"/>
      <c r="H1886" s="26"/>
      <c r="I1886" s="26"/>
    </row>
    <row r="1887" spans="1:9" ht="18" customHeight="1">
      <c r="A1887" s="26"/>
      <c r="B1887" s="26"/>
      <c r="C1887" s="26"/>
      <c r="D1887" s="26"/>
      <c r="E1887" s="26"/>
      <c r="F1887" s="26"/>
      <c r="G1887" s="26"/>
      <c r="H1887" s="26"/>
      <c r="I1887" s="26"/>
    </row>
    <row r="1888" spans="1:9" ht="18" customHeight="1">
      <c r="A1888" s="26"/>
      <c r="B1888" s="26"/>
      <c r="C1888" s="26"/>
      <c r="D1888" s="26"/>
      <c r="E1888" s="26"/>
      <c r="F1888" s="26"/>
      <c r="G1888" s="26"/>
      <c r="H1888" s="26"/>
      <c r="I1888" s="26"/>
    </row>
    <row r="1889" spans="1:9" ht="18" customHeight="1">
      <c r="A1889" s="26"/>
      <c r="B1889" s="26"/>
      <c r="C1889" s="26"/>
      <c r="D1889" s="26"/>
      <c r="E1889" s="26"/>
      <c r="F1889" s="26"/>
      <c r="G1889" s="26"/>
      <c r="H1889" s="26"/>
      <c r="I1889" s="26"/>
    </row>
    <row r="1890" spans="1:9" ht="18" customHeight="1">
      <c r="A1890" s="26"/>
      <c r="B1890" s="26"/>
      <c r="C1890" s="26"/>
      <c r="D1890" s="26"/>
      <c r="E1890" s="26"/>
      <c r="F1890" s="26"/>
      <c r="G1890" s="26"/>
      <c r="H1890" s="26"/>
      <c r="I1890" s="26"/>
    </row>
    <row r="1891" spans="1:9" ht="18" customHeight="1">
      <c r="A1891" s="26"/>
      <c r="B1891" s="26"/>
      <c r="C1891" s="26"/>
      <c r="D1891" s="26"/>
      <c r="E1891" s="26"/>
      <c r="F1891" s="26"/>
      <c r="G1891" s="26"/>
      <c r="H1891" s="26"/>
      <c r="I1891" s="26"/>
    </row>
    <row r="1892" spans="1:9" ht="18" customHeight="1">
      <c r="A1892" s="26"/>
      <c r="B1892" s="26"/>
      <c r="C1892" s="26"/>
      <c r="D1892" s="26"/>
      <c r="E1892" s="26"/>
      <c r="F1892" s="26"/>
      <c r="G1892" s="26"/>
      <c r="H1892" s="26"/>
      <c r="I1892" s="26"/>
    </row>
    <row r="1893" spans="1:9" ht="18" customHeight="1">
      <c r="A1893" s="26"/>
      <c r="B1893" s="26"/>
      <c r="C1893" s="26"/>
      <c r="D1893" s="26"/>
      <c r="E1893" s="26"/>
      <c r="F1893" s="26"/>
      <c r="G1893" s="26"/>
      <c r="H1893" s="26"/>
      <c r="I1893" s="26"/>
    </row>
    <row r="1894" spans="1:9" ht="18" customHeight="1">
      <c r="A1894" s="26"/>
      <c r="B1894" s="26"/>
      <c r="C1894" s="26"/>
      <c r="D1894" s="26"/>
      <c r="E1894" s="26"/>
      <c r="F1894" s="26"/>
      <c r="G1894" s="26"/>
      <c r="H1894" s="26"/>
      <c r="I1894" s="26"/>
    </row>
    <row r="1895" spans="1:9" ht="18" customHeight="1">
      <c r="A1895" s="26"/>
      <c r="B1895" s="26"/>
      <c r="C1895" s="26"/>
      <c r="D1895" s="26"/>
      <c r="E1895" s="26"/>
      <c r="F1895" s="26"/>
      <c r="G1895" s="26"/>
      <c r="H1895" s="26"/>
      <c r="I1895" s="26"/>
    </row>
    <row r="1896" spans="1:9" ht="18" customHeight="1">
      <c r="A1896" s="26"/>
      <c r="B1896" s="26"/>
      <c r="C1896" s="26"/>
      <c r="D1896" s="26"/>
      <c r="E1896" s="26"/>
      <c r="F1896" s="26"/>
      <c r="G1896" s="26"/>
      <c r="H1896" s="26"/>
      <c r="I1896" s="26"/>
    </row>
    <row r="1897" spans="1:9" ht="18" customHeight="1">
      <c r="A1897" s="26"/>
      <c r="B1897" s="26"/>
      <c r="C1897" s="26"/>
      <c r="D1897" s="26"/>
      <c r="E1897" s="26"/>
      <c r="F1897" s="26"/>
      <c r="G1897" s="26"/>
      <c r="H1897" s="26"/>
      <c r="I1897" s="26"/>
    </row>
    <row r="1898" spans="1:9" ht="18" customHeight="1">
      <c r="A1898" s="26"/>
      <c r="B1898" s="26"/>
      <c r="C1898" s="26"/>
      <c r="D1898" s="26"/>
      <c r="E1898" s="26"/>
      <c r="F1898" s="26"/>
      <c r="G1898" s="26"/>
      <c r="H1898" s="26"/>
      <c r="I1898" s="26"/>
    </row>
    <row r="1899" spans="1:9" ht="18" customHeight="1">
      <c r="A1899" s="26"/>
      <c r="B1899" s="26"/>
      <c r="C1899" s="26"/>
      <c r="D1899" s="26"/>
      <c r="E1899" s="26"/>
      <c r="F1899" s="26"/>
      <c r="G1899" s="26"/>
      <c r="H1899" s="26"/>
      <c r="I1899" s="26"/>
    </row>
    <row r="1900" spans="1:9" ht="18" customHeight="1">
      <c r="A1900" s="26"/>
      <c r="B1900" s="26"/>
      <c r="C1900" s="26"/>
      <c r="D1900" s="26"/>
      <c r="E1900" s="26"/>
      <c r="F1900" s="26"/>
      <c r="G1900" s="26"/>
      <c r="H1900" s="26"/>
      <c r="I1900" s="26"/>
    </row>
    <row r="1901" spans="1:9" ht="18" customHeight="1">
      <c r="A1901" s="26"/>
      <c r="B1901" s="26"/>
      <c r="C1901" s="26"/>
      <c r="D1901" s="26"/>
      <c r="E1901" s="26"/>
      <c r="F1901" s="26"/>
      <c r="G1901" s="26"/>
      <c r="H1901" s="26"/>
      <c r="I1901" s="26"/>
    </row>
    <row r="1902" spans="1:9" ht="18" customHeight="1">
      <c r="A1902" s="26"/>
      <c r="B1902" s="26"/>
      <c r="C1902" s="26"/>
      <c r="D1902" s="26"/>
      <c r="E1902" s="26"/>
      <c r="F1902" s="26"/>
      <c r="G1902" s="26"/>
      <c r="H1902" s="26"/>
      <c r="I1902" s="26"/>
    </row>
    <row r="1903" spans="1:9" ht="18" customHeight="1">
      <c r="A1903" s="26"/>
      <c r="B1903" s="26"/>
      <c r="C1903" s="26"/>
      <c r="D1903" s="26"/>
      <c r="E1903" s="26"/>
      <c r="F1903" s="26"/>
      <c r="G1903" s="26"/>
      <c r="H1903" s="26"/>
      <c r="I1903" s="26"/>
    </row>
    <row r="1904" spans="1:9" ht="18" customHeight="1">
      <c r="A1904" s="26"/>
      <c r="B1904" s="26"/>
      <c r="C1904" s="26"/>
      <c r="D1904" s="26"/>
      <c r="E1904" s="26"/>
      <c r="F1904" s="26"/>
      <c r="G1904" s="26"/>
      <c r="H1904" s="26"/>
      <c r="I1904" s="26"/>
    </row>
    <row r="1905" spans="1:9" ht="18" customHeight="1">
      <c r="A1905" s="26"/>
      <c r="B1905" s="26"/>
      <c r="C1905" s="26"/>
      <c r="D1905" s="26"/>
      <c r="E1905" s="26"/>
      <c r="F1905" s="26"/>
      <c r="G1905" s="26"/>
      <c r="H1905" s="26"/>
      <c r="I1905" s="26"/>
    </row>
    <row r="1906" spans="1:9" ht="18" customHeight="1">
      <c r="A1906" s="26"/>
      <c r="B1906" s="26"/>
      <c r="C1906" s="26"/>
      <c r="D1906" s="26"/>
      <c r="E1906" s="26"/>
      <c r="F1906" s="26"/>
      <c r="G1906" s="26"/>
      <c r="H1906" s="26"/>
      <c r="I1906" s="26"/>
    </row>
    <row r="1907" spans="1:9" ht="18" customHeight="1">
      <c r="A1907" s="26"/>
      <c r="B1907" s="26"/>
      <c r="C1907" s="26"/>
      <c r="D1907" s="26"/>
      <c r="E1907" s="26"/>
      <c r="F1907" s="26"/>
      <c r="G1907" s="26"/>
      <c r="H1907" s="26"/>
      <c r="I1907" s="26"/>
    </row>
    <row r="1908" spans="1:9" ht="18" customHeight="1">
      <c r="A1908" s="26"/>
      <c r="B1908" s="26"/>
      <c r="C1908" s="26"/>
      <c r="D1908" s="26"/>
      <c r="E1908" s="26"/>
      <c r="F1908" s="26"/>
      <c r="G1908" s="26"/>
      <c r="H1908" s="26"/>
      <c r="I1908" s="26"/>
    </row>
    <row r="1909" spans="1:9" ht="18" customHeight="1">
      <c r="A1909" s="26"/>
      <c r="B1909" s="26"/>
      <c r="C1909" s="26"/>
      <c r="D1909" s="26"/>
      <c r="E1909" s="26"/>
      <c r="F1909" s="26"/>
      <c r="G1909" s="26"/>
      <c r="H1909" s="26"/>
      <c r="I1909" s="26"/>
    </row>
    <row r="1910" spans="1:9" ht="18" customHeight="1">
      <c r="A1910" s="26"/>
      <c r="B1910" s="26"/>
      <c r="C1910" s="26"/>
      <c r="D1910" s="26"/>
      <c r="E1910" s="26"/>
      <c r="F1910" s="26"/>
      <c r="G1910" s="26"/>
      <c r="H1910" s="26"/>
      <c r="I1910" s="26"/>
    </row>
    <row r="1911" spans="1:9" ht="18" customHeight="1">
      <c r="A1911" s="26"/>
      <c r="B1911" s="26"/>
      <c r="C1911" s="26"/>
      <c r="D1911" s="26"/>
      <c r="E1911" s="26"/>
      <c r="F1911" s="26"/>
      <c r="G1911" s="26"/>
      <c r="H1911" s="26"/>
      <c r="I1911" s="26"/>
    </row>
    <row r="1912" spans="1:9" ht="18" customHeight="1">
      <c r="A1912" s="26"/>
      <c r="B1912" s="26"/>
      <c r="C1912" s="26"/>
      <c r="D1912" s="26"/>
      <c r="E1912" s="26"/>
      <c r="F1912" s="26"/>
      <c r="G1912" s="26"/>
      <c r="H1912" s="26"/>
      <c r="I1912" s="26"/>
    </row>
    <row r="1913" spans="1:9" ht="18" customHeight="1">
      <c r="A1913" s="26"/>
      <c r="B1913" s="26"/>
      <c r="C1913" s="26"/>
      <c r="D1913" s="26"/>
      <c r="E1913" s="26"/>
      <c r="F1913" s="26"/>
      <c r="G1913" s="26"/>
      <c r="H1913" s="26"/>
      <c r="I1913" s="26"/>
    </row>
    <row r="1914" spans="1:9" ht="18" customHeight="1">
      <c r="A1914" s="26"/>
      <c r="B1914" s="26"/>
      <c r="C1914" s="26"/>
      <c r="D1914" s="26"/>
      <c r="E1914" s="26"/>
      <c r="F1914" s="26"/>
      <c r="G1914" s="26"/>
      <c r="H1914" s="26"/>
      <c r="I1914" s="26"/>
    </row>
    <row r="1915" spans="1:9" ht="18" customHeight="1">
      <c r="A1915" s="26"/>
      <c r="B1915" s="26"/>
      <c r="C1915" s="26"/>
      <c r="D1915" s="26"/>
      <c r="E1915" s="26"/>
      <c r="F1915" s="26"/>
      <c r="G1915" s="26"/>
      <c r="H1915" s="26"/>
      <c r="I1915" s="26"/>
    </row>
    <row r="1916" spans="1:9" ht="18" customHeight="1">
      <c r="A1916" s="26"/>
      <c r="B1916" s="26"/>
      <c r="C1916" s="26"/>
      <c r="D1916" s="26"/>
      <c r="E1916" s="26"/>
      <c r="F1916" s="26"/>
      <c r="G1916" s="26"/>
      <c r="H1916" s="26"/>
      <c r="I1916" s="26"/>
    </row>
    <row r="1917" spans="1:9" ht="18" customHeight="1">
      <c r="A1917" s="26"/>
      <c r="B1917" s="26"/>
      <c r="C1917" s="26"/>
      <c r="D1917" s="26"/>
      <c r="E1917" s="26"/>
      <c r="F1917" s="26"/>
      <c r="G1917" s="26"/>
      <c r="H1917" s="26"/>
      <c r="I1917" s="26"/>
    </row>
    <row r="1918" spans="1:9" ht="18" customHeight="1">
      <c r="A1918" s="26"/>
      <c r="B1918" s="26"/>
      <c r="C1918" s="26"/>
      <c r="D1918" s="26"/>
      <c r="E1918" s="26"/>
      <c r="F1918" s="26"/>
      <c r="G1918" s="26"/>
      <c r="H1918" s="26"/>
      <c r="I1918" s="26"/>
    </row>
    <row r="1919" spans="1:9" ht="18" customHeight="1">
      <c r="A1919" s="26"/>
      <c r="B1919" s="26"/>
      <c r="C1919" s="26"/>
      <c r="D1919" s="26"/>
      <c r="E1919" s="26"/>
      <c r="F1919" s="26"/>
      <c r="G1919" s="26"/>
      <c r="H1919" s="26"/>
      <c r="I1919" s="26"/>
    </row>
    <row r="1920" spans="1:9" ht="18" customHeight="1">
      <c r="A1920" s="26"/>
      <c r="B1920" s="26"/>
      <c r="C1920" s="26"/>
      <c r="D1920" s="26"/>
      <c r="E1920" s="26"/>
      <c r="F1920" s="26"/>
      <c r="G1920" s="26"/>
      <c r="H1920" s="26"/>
      <c r="I1920" s="26"/>
    </row>
    <row r="1921" spans="1:9" ht="18" customHeight="1">
      <c r="A1921" s="26"/>
      <c r="B1921" s="26"/>
      <c r="C1921" s="26"/>
      <c r="D1921" s="26"/>
      <c r="E1921" s="26"/>
      <c r="F1921" s="26"/>
      <c r="G1921" s="26"/>
      <c r="H1921" s="26"/>
      <c r="I1921" s="26"/>
    </row>
    <row r="1922" spans="1:9" ht="18" customHeight="1">
      <c r="A1922" s="26"/>
      <c r="B1922" s="26"/>
      <c r="C1922" s="26"/>
      <c r="D1922" s="26"/>
      <c r="E1922" s="26"/>
      <c r="F1922" s="26"/>
      <c r="G1922" s="26"/>
      <c r="H1922" s="26"/>
      <c r="I1922" s="26"/>
    </row>
    <row r="1923" spans="1:9" ht="18" customHeight="1">
      <c r="A1923" s="26"/>
      <c r="B1923" s="26"/>
      <c r="C1923" s="26"/>
      <c r="D1923" s="26"/>
      <c r="E1923" s="26"/>
      <c r="F1923" s="26"/>
      <c r="G1923" s="26"/>
      <c r="H1923" s="26"/>
      <c r="I1923" s="26"/>
    </row>
    <row r="1924" spans="1:9" ht="18" customHeight="1">
      <c r="A1924" s="26"/>
      <c r="B1924" s="26"/>
      <c r="C1924" s="26"/>
      <c r="D1924" s="26"/>
      <c r="E1924" s="26"/>
      <c r="F1924" s="26"/>
      <c r="G1924" s="26"/>
      <c r="H1924" s="26"/>
      <c r="I1924" s="26"/>
    </row>
    <row r="1925" spans="1:9" ht="18" customHeight="1">
      <c r="A1925" s="26"/>
      <c r="B1925" s="26"/>
      <c r="C1925" s="26"/>
      <c r="D1925" s="26"/>
      <c r="E1925" s="26"/>
      <c r="F1925" s="26"/>
      <c r="G1925" s="26"/>
      <c r="H1925" s="26"/>
      <c r="I1925" s="26"/>
    </row>
    <row r="1926" spans="1:9" ht="18" customHeight="1">
      <c r="A1926" s="26"/>
      <c r="B1926" s="26"/>
      <c r="C1926" s="26"/>
      <c r="D1926" s="26"/>
      <c r="E1926" s="26"/>
      <c r="F1926" s="26"/>
      <c r="G1926" s="26"/>
      <c r="H1926" s="26"/>
      <c r="I1926" s="26"/>
    </row>
    <row r="1927" spans="1:9" ht="18" customHeight="1">
      <c r="A1927" s="26"/>
      <c r="B1927" s="26"/>
      <c r="C1927" s="26"/>
      <c r="D1927" s="26"/>
      <c r="E1927" s="26"/>
      <c r="F1927" s="26"/>
      <c r="G1927" s="26"/>
      <c r="H1927" s="26"/>
      <c r="I1927" s="26"/>
    </row>
    <row r="1928" spans="1:9" ht="18" customHeight="1">
      <c r="A1928" s="26"/>
      <c r="B1928" s="26"/>
      <c r="C1928" s="26"/>
      <c r="D1928" s="26"/>
      <c r="E1928" s="26"/>
      <c r="F1928" s="26"/>
      <c r="G1928" s="26"/>
      <c r="H1928" s="26"/>
      <c r="I1928" s="26"/>
    </row>
    <row r="1929" spans="1:9" ht="18" customHeight="1">
      <c r="A1929" s="26"/>
      <c r="B1929" s="26"/>
      <c r="C1929" s="26"/>
      <c r="D1929" s="26"/>
      <c r="E1929" s="26"/>
      <c r="F1929" s="26"/>
      <c r="G1929" s="26"/>
      <c r="H1929" s="26"/>
      <c r="I1929" s="26"/>
    </row>
    <row r="1930" spans="1:9" ht="18" customHeight="1">
      <c r="A1930" s="26"/>
      <c r="B1930" s="26"/>
      <c r="C1930" s="26"/>
      <c r="D1930" s="26"/>
      <c r="E1930" s="26"/>
      <c r="F1930" s="26"/>
      <c r="G1930" s="26"/>
      <c r="H1930" s="26"/>
      <c r="I1930" s="26"/>
    </row>
    <row r="1931" spans="1:9" ht="18" customHeight="1">
      <c r="A1931" s="26"/>
      <c r="B1931" s="26"/>
      <c r="C1931" s="26"/>
      <c r="D1931" s="26"/>
      <c r="E1931" s="26"/>
      <c r="F1931" s="26"/>
      <c r="G1931" s="26"/>
      <c r="H1931" s="26"/>
      <c r="I1931" s="26"/>
    </row>
    <row r="1932" spans="1:9" ht="18" customHeight="1">
      <c r="A1932" s="26"/>
      <c r="B1932" s="26"/>
      <c r="C1932" s="26"/>
      <c r="D1932" s="26"/>
      <c r="E1932" s="26"/>
      <c r="F1932" s="26"/>
      <c r="G1932" s="26"/>
      <c r="H1932" s="26"/>
      <c r="I1932" s="26"/>
    </row>
    <row r="1933" spans="1:9" ht="18" customHeight="1">
      <c r="A1933" s="26"/>
      <c r="B1933" s="26"/>
      <c r="C1933" s="26"/>
      <c r="D1933" s="26"/>
      <c r="E1933" s="26"/>
      <c r="F1933" s="26"/>
      <c r="G1933" s="26"/>
      <c r="H1933" s="26"/>
      <c r="I1933" s="26"/>
    </row>
    <row r="1934" spans="1:9" ht="18" customHeight="1">
      <c r="A1934" s="26"/>
      <c r="B1934" s="26"/>
      <c r="C1934" s="26"/>
      <c r="D1934" s="26"/>
      <c r="E1934" s="26"/>
      <c r="F1934" s="26"/>
      <c r="G1934" s="26"/>
      <c r="H1934" s="26"/>
      <c r="I1934" s="26"/>
    </row>
    <row r="1935" spans="1:9" ht="18" customHeight="1">
      <c r="A1935" s="26"/>
      <c r="B1935" s="26"/>
      <c r="C1935" s="26"/>
      <c r="D1935" s="26"/>
      <c r="E1935" s="26"/>
      <c r="F1935" s="26"/>
      <c r="G1935" s="26"/>
      <c r="H1935" s="26"/>
      <c r="I1935" s="26"/>
    </row>
    <row r="1936" spans="1:9" ht="18" customHeight="1">
      <c r="A1936" s="26"/>
      <c r="B1936" s="26"/>
      <c r="C1936" s="26"/>
      <c r="D1936" s="26"/>
      <c r="E1936" s="26"/>
      <c r="F1936" s="26"/>
      <c r="G1936" s="26"/>
      <c r="H1936" s="26"/>
      <c r="I1936" s="26"/>
    </row>
    <row r="1937" spans="1:9" ht="18" customHeight="1">
      <c r="A1937" s="26"/>
      <c r="B1937" s="26"/>
      <c r="C1937" s="26"/>
      <c r="D1937" s="26"/>
      <c r="E1937" s="26"/>
      <c r="F1937" s="26"/>
      <c r="G1937" s="26"/>
      <c r="H1937" s="26"/>
      <c r="I1937" s="26"/>
    </row>
    <row r="1938" spans="1:9" ht="18" customHeight="1">
      <c r="A1938" s="26"/>
      <c r="B1938" s="26"/>
      <c r="C1938" s="26"/>
      <c r="D1938" s="26"/>
      <c r="E1938" s="26"/>
      <c r="F1938" s="26"/>
      <c r="G1938" s="26"/>
      <c r="H1938" s="26"/>
      <c r="I1938" s="26"/>
    </row>
    <row r="1939" spans="1:9" ht="18" customHeight="1">
      <c r="A1939" s="26"/>
      <c r="B1939" s="26"/>
      <c r="C1939" s="26"/>
      <c r="D1939" s="26"/>
      <c r="E1939" s="26"/>
      <c r="F1939" s="26"/>
      <c r="G1939" s="26"/>
      <c r="H1939" s="26"/>
      <c r="I1939" s="26"/>
    </row>
    <row r="1940" spans="1:9" ht="18" customHeight="1">
      <c r="A1940" s="26"/>
      <c r="B1940" s="26"/>
      <c r="C1940" s="26"/>
      <c r="D1940" s="26"/>
      <c r="E1940" s="26"/>
      <c r="F1940" s="26"/>
      <c r="G1940" s="26"/>
      <c r="H1940" s="26"/>
      <c r="I1940" s="26"/>
    </row>
    <row r="1941" spans="1:9" ht="18" customHeight="1">
      <c r="A1941" s="26"/>
      <c r="B1941" s="26"/>
      <c r="C1941" s="26"/>
      <c r="D1941" s="26"/>
      <c r="E1941" s="26"/>
      <c r="F1941" s="26"/>
      <c r="G1941" s="26"/>
      <c r="H1941" s="26"/>
      <c r="I1941" s="26"/>
    </row>
    <row r="1942" spans="1:9" ht="18" customHeight="1">
      <c r="A1942" s="26"/>
      <c r="B1942" s="26"/>
      <c r="C1942" s="26"/>
      <c r="D1942" s="26"/>
      <c r="E1942" s="26"/>
      <c r="F1942" s="26"/>
      <c r="G1942" s="26"/>
      <c r="H1942" s="26"/>
      <c r="I1942" s="26"/>
    </row>
    <row r="1943" spans="1:9" ht="18" customHeight="1">
      <c r="A1943" s="26"/>
      <c r="B1943" s="26"/>
      <c r="C1943" s="26"/>
      <c r="D1943" s="26"/>
      <c r="E1943" s="26"/>
      <c r="F1943" s="26"/>
      <c r="G1943" s="26"/>
      <c r="H1943" s="26"/>
      <c r="I1943" s="26"/>
    </row>
    <row r="1944" spans="1:9" ht="18" customHeight="1">
      <c r="A1944" s="26"/>
      <c r="B1944" s="26"/>
      <c r="C1944" s="26"/>
      <c r="D1944" s="26"/>
      <c r="E1944" s="26"/>
      <c r="F1944" s="26"/>
      <c r="G1944" s="26"/>
      <c r="H1944" s="26"/>
      <c r="I1944" s="26"/>
    </row>
    <row r="1945" spans="1:9" ht="18" customHeight="1">
      <c r="A1945" s="26"/>
      <c r="B1945" s="26"/>
      <c r="C1945" s="26"/>
      <c r="D1945" s="26"/>
      <c r="E1945" s="26"/>
      <c r="F1945" s="26"/>
      <c r="G1945" s="26"/>
      <c r="H1945" s="26"/>
      <c r="I1945" s="26"/>
    </row>
    <row r="1946" spans="1:9" ht="18" customHeight="1">
      <c r="A1946" s="26"/>
      <c r="B1946" s="26"/>
      <c r="C1946" s="26"/>
      <c r="D1946" s="26"/>
      <c r="E1946" s="26"/>
      <c r="F1946" s="26"/>
      <c r="G1946" s="26"/>
      <c r="H1946" s="26"/>
      <c r="I1946" s="26"/>
    </row>
    <row r="1947" spans="1:9" ht="18" customHeight="1">
      <c r="A1947" s="26"/>
      <c r="B1947" s="26"/>
      <c r="C1947" s="26"/>
      <c r="D1947" s="26"/>
      <c r="E1947" s="26"/>
      <c r="F1947" s="26"/>
      <c r="G1947" s="26"/>
      <c r="H1947" s="26"/>
      <c r="I1947" s="26"/>
    </row>
    <row r="1948" spans="1:9" ht="18" customHeight="1">
      <c r="A1948" s="26"/>
      <c r="B1948" s="26"/>
      <c r="C1948" s="26"/>
      <c r="D1948" s="26"/>
      <c r="E1948" s="26"/>
      <c r="F1948" s="26"/>
      <c r="G1948" s="26"/>
      <c r="H1948" s="26"/>
      <c r="I1948" s="26"/>
    </row>
    <row r="1949" spans="1:9" ht="18" customHeight="1">
      <c r="A1949" s="26"/>
      <c r="B1949" s="26"/>
      <c r="C1949" s="26"/>
      <c r="D1949" s="26"/>
      <c r="E1949" s="26"/>
      <c r="F1949" s="26"/>
      <c r="G1949" s="26"/>
      <c r="H1949" s="26"/>
      <c r="I1949" s="26"/>
    </row>
    <row r="1950" spans="1:9" ht="18" customHeight="1">
      <c r="A1950" s="26"/>
      <c r="B1950" s="26"/>
      <c r="C1950" s="26"/>
      <c r="D1950" s="26"/>
      <c r="E1950" s="26"/>
      <c r="F1950" s="26"/>
      <c r="G1950" s="26"/>
      <c r="H1950" s="26"/>
      <c r="I1950" s="26"/>
    </row>
    <row r="1951" spans="1:9" ht="18" customHeight="1">
      <c r="A1951" s="26"/>
      <c r="B1951" s="26"/>
      <c r="C1951" s="26"/>
      <c r="D1951" s="26"/>
      <c r="E1951" s="26"/>
      <c r="F1951" s="26"/>
      <c r="G1951" s="26"/>
      <c r="H1951" s="26"/>
      <c r="I1951" s="26"/>
    </row>
    <row r="1952" spans="1:9" ht="18" customHeight="1">
      <c r="A1952" s="26"/>
      <c r="B1952" s="26"/>
      <c r="C1952" s="26"/>
      <c r="D1952" s="26"/>
      <c r="E1952" s="26"/>
      <c r="F1952" s="26"/>
      <c r="G1952" s="26"/>
      <c r="H1952" s="26"/>
      <c r="I1952" s="26"/>
    </row>
    <row r="1953" spans="1:9" ht="18" customHeight="1">
      <c r="A1953" s="26"/>
      <c r="B1953" s="26"/>
      <c r="C1953" s="26"/>
      <c r="D1953" s="26"/>
      <c r="E1953" s="26"/>
      <c r="F1953" s="26"/>
      <c r="G1953" s="26"/>
      <c r="H1953" s="26"/>
      <c r="I1953" s="26"/>
    </row>
    <row r="1954" spans="1:9" ht="18" customHeight="1">
      <c r="A1954" s="26"/>
      <c r="B1954" s="26"/>
      <c r="C1954" s="26"/>
      <c r="D1954" s="26"/>
      <c r="E1954" s="26"/>
      <c r="F1954" s="26"/>
      <c r="G1954" s="26"/>
      <c r="H1954" s="26"/>
      <c r="I1954" s="26"/>
    </row>
    <row r="1955" spans="1:9" ht="18" customHeight="1">
      <c r="A1955" s="26"/>
      <c r="B1955" s="26"/>
      <c r="C1955" s="26"/>
      <c r="D1955" s="26"/>
      <c r="E1955" s="26"/>
      <c r="F1955" s="26"/>
      <c r="G1955" s="26"/>
      <c r="H1955" s="26"/>
      <c r="I1955" s="26"/>
    </row>
    <row r="1956" spans="1:9" ht="18" customHeight="1">
      <c r="A1956" s="26"/>
      <c r="B1956" s="26"/>
      <c r="C1956" s="26"/>
      <c r="D1956" s="26"/>
      <c r="E1956" s="26"/>
      <c r="F1956" s="26"/>
      <c r="G1956" s="26"/>
      <c r="H1956" s="26"/>
      <c r="I1956" s="26"/>
    </row>
    <row r="1957" spans="1:9" ht="18" customHeight="1">
      <c r="A1957" s="26"/>
      <c r="B1957" s="26"/>
      <c r="C1957" s="26"/>
      <c r="D1957" s="26"/>
      <c r="E1957" s="26"/>
      <c r="F1957" s="26"/>
      <c r="G1957" s="26"/>
      <c r="H1957" s="26"/>
      <c r="I1957" s="26"/>
    </row>
    <row r="1958" spans="1:9" ht="18" customHeight="1">
      <c r="A1958" s="26"/>
      <c r="B1958" s="26"/>
      <c r="C1958" s="26"/>
      <c r="D1958" s="26"/>
      <c r="E1958" s="26"/>
      <c r="F1958" s="26"/>
      <c r="G1958" s="26"/>
      <c r="H1958" s="26"/>
      <c r="I1958" s="26"/>
    </row>
    <row r="1959" spans="1:9" ht="18" customHeight="1">
      <c r="A1959" s="26"/>
      <c r="B1959" s="26"/>
      <c r="C1959" s="26"/>
      <c r="D1959" s="26"/>
      <c r="E1959" s="26"/>
      <c r="F1959" s="26"/>
      <c r="G1959" s="26"/>
      <c r="H1959" s="26"/>
      <c r="I1959" s="26"/>
    </row>
    <row r="1960" spans="1:9" ht="18" customHeight="1">
      <c r="A1960" s="26"/>
      <c r="B1960" s="26"/>
      <c r="C1960" s="26"/>
      <c r="D1960" s="26"/>
      <c r="E1960" s="26"/>
      <c r="F1960" s="26"/>
      <c r="G1960" s="26"/>
      <c r="H1960" s="26"/>
      <c r="I1960" s="26"/>
    </row>
    <row r="1961" spans="1:9" ht="18" customHeight="1">
      <c r="A1961" s="26"/>
      <c r="B1961" s="26"/>
      <c r="C1961" s="26"/>
      <c r="D1961" s="26"/>
      <c r="E1961" s="26"/>
      <c r="F1961" s="26"/>
      <c r="G1961" s="26"/>
      <c r="H1961" s="26"/>
      <c r="I1961" s="26"/>
    </row>
    <row r="1962" spans="1:9" ht="18" customHeight="1">
      <c r="A1962" s="26"/>
      <c r="B1962" s="26"/>
      <c r="C1962" s="26"/>
      <c r="D1962" s="26"/>
      <c r="E1962" s="26"/>
      <c r="F1962" s="26"/>
      <c r="G1962" s="26"/>
      <c r="H1962" s="26"/>
      <c r="I1962" s="26"/>
    </row>
    <row r="1963" spans="1:9" ht="18" customHeight="1">
      <c r="A1963" s="26"/>
      <c r="B1963" s="26"/>
      <c r="C1963" s="26"/>
      <c r="D1963" s="26"/>
      <c r="E1963" s="26"/>
      <c r="F1963" s="26"/>
      <c r="G1963" s="26"/>
      <c r="H1963" s="26"/>
      <c r="I1963" s="26"/>
    </row>
    <row r="1964" spans="1:9" ht="18" customHeight="1">
      <c r="A1964" s="26"/>
      <c r="B1964" s="26"/>
      <c r="C1964" s="26"/>
      <c r="D1964" s="26"/>
      <c r="E1964" s="26"/>
      <c r="F1964" s="26"/>
      <c r="G1964" s="26"/>
      <c r="H1964" s="26"/>
      <c r="I1964" s="26"/>
    </row>
    <row r="1965" spans="1:9" ht="18" customHeight="1">
      <c r="A1965" s="26"/>
      <c r="B1965" s="26"/>
      <c r="C1965" s="26"/>
      <c r="D1965" s="26"/>
      <c r="E1965" s="26"/>
      <c r="F1965" s="26"/>
      <c r="G1965" s="26"/>
      <c r="H1965" s="26"/>
      <c r="I1965" s="26"/>
    </row>
    <row r="1966" spans="1:9" ht="18" customHeight="1">
      <c r="A1966" s="26"/>
      <c r="B1966" s="26"/>
      <c r="C1966" s="26"/>
      <c r="D1966" s="26"/>
      <c r="E1966" s="26"/>
      <c r="F1966" s="26"/>
      <c r="G1966" s="26"/>
      <c r="H1966" s="26"/>
      <c r="I1966" s="26"/>
    </row>
    <row r="1967" spans="1:9" ht="18" customHeight="1">
      <c r="A1967" s="26"/>
      <c r="B1967" s="26"/>
      <c r="C1967" s="26"/>
      <c r="D1967" s="26"/>
      <c r="E1967" s="26"/>
      <c r="F1967" s="26"/>
      <c r="G1967" s="26"/>
      <c r="H1967" s="26"/>
      <c r="I1967" s="26"/>
    </row>
    <row r="1968" spans="1:9" ht="18" customHeight="1">
      <c r="A1968" s="26"/>
      <c r="B1968" s="26"/>
      <c r="C1968" s="26"/>
      <c r="D1968" s="26"/>
      <c r="E1968" s="26"/>
      <c r="F1968" s="26"/>
      <c r="G1968" s="26"/>
      <c r="H1968" s="26"/>
      <c r="I1968" s="26"/>
    </row>
    <row r="1969" spans="1:9" ht="18" customHeight="1">
      <c r="A1969" s="26"/>
      <c r="B1969" s="26"/>
      <c r="C1969" s="26"/>
      <c r="D1969" s="26"/>
      <c r="E1969" s="26"/>
      <c r="F1969" s="26"/>
      <c r="G1969" s="26"/>
      <c r="H1969" s="26"/>
      <c r="I1969" s="26"/>
    </row>
    <row r="1970" spans="1:9" ht="18" customHeight="1">
      <c r="A1970" s="26"/>
      <c r="B1970" s="26"/>
      <c r="C1970" s="26"/>
      <c r="D1970" s="26"/>
      <c r="E1970" s="26"/>
      <c r="F1970" s="26"/>
      <c r="G1970" s="26"/>
      <c r="H1970" s="26"/>
      <c r="I1970" s="26"/>
    </row>
    <row r="1971" spans="1:9" ht="18" customHeight="1">
      <c r="A1971" s="26"/>
      <c r="B1971" s="26"/>
      <c r="C1971" s="26"/>
      <c r="D1971" s="26"/>
      <c r="E1971" s="26"/>
      <c r="F1971" s="26"/>
      <c r="G1971" s="26"/>
      <c r="H1971" s="26"/>
      <c r="I1971" s="26"/>
    </row>
    <row r="1972" spans="1:9" ht="18" customHeight="1">
      <c r="A1972" s="26"/>
      <c r="B1972" s="26"/>
      <c r="C1972" s="26"/>
      <c r="D1972" s="26"/>
      <c r="E1972" s="26"/>
      <c r="F1972" s="26"/>
      <c r="G1972" s="26"/>
      <c r="H1972" s="26"/>
      <c r="I1972" s="26"/>
    </row>
    <row r="1973" spans="1:9" ht="18" customHeight="1">
      <c r="A1973" s="26"/>
      <c r="B1973" s="26"/>
      <c r="C1973" s="26"/>
      <c r="D1973" s="26"/>
      <c r="E1973" s="26"/>
      <c r="F1973" s="26"/>
      <c r="G1973" s="26"/>
      <c r="H1973" s="26"/>
      <c r="I1973" s="26"/>
    </row>
    <row r="1974" spans="1:9" ht="18" customHeight="1">
      <c r="A1974" s="26"/>
      <c r="B1974" s="26"/>
      <c r="C1974" s="26"/>
      <c r="D1974" s="26"/>
      <c r="E1974" s="26"/>
      <c r="F1974" s="26"/>
      <c r="G1974" s="26"/>
      <c r="H1974" s="26"/>
      <c r="I1974" s="26"/>
    </row>
    <row r="1975" spans="1:9" ht="18" customHeight="1">
      <c r="A1975" s="26"/>
      <c r="B1975" s="26"/>
      <c r="C1975" s="26"/>
      <c r="D1975" s="26"/>
      <c r="E1975" s="26"/>
      <c r="F1975" s="26"/>
      <c r="G1975" s="26"/>
      <c r="H1975" s="26"/>
      <c r="I1975" s="26"/>
    </row>
    <row r="1976" spans="1:9" ht="18" customHeight="1">
      <c r="A1976" s="26"/>
      <c r="B1976" s="26"/>
      <c r="C1976" s="26"/>
      <c r="D1976" s="26"/>
      <c r="E1976" s="26"/>
      <c r="F1976" s="26"/>
      <c r="G1976" s="26"/>
      <c r="H1976" s="26"/>
      <c r="I1976" s="26"/>
    </row>
    <row r="1977" spans="1:9" ht="18" customHeight="1">
      <c r="A1977" s="26"/>
      <c r="B1977" s="26"/>
      <c r="C1977" s="26"/>
      <c r="D1977" s="26"/>
      <c r="E1977" s="26"/>
      <c r="F1977" s="26"/>
      <c r="G1977" s="26"/>
      <c r="H1977" s="26"/>
      <c r="I1977" s="26"/>
    </row>
    <row r="1978" spans="1:9" ht="18" customHeight="1">
      <c r="A1978" s="26"/>
      <c r="B1978" s="26"/>
      <c r="C1978" s="26"/>
      <c r="D1978" s="26"/>
      <c r="E1978" s="26"/>
      <c r="F1978" s="26"/>
      <c r="G1978" s="26"/>
      <c r="H1978" s="26"/>
      <c r="I1978" s="26"/>
    </row>
    <row r="1979" spans="1:9" ht="18" customHeight="1">
      <c r="A1979" s="26"/>
      <c r="B1979" s="26"/>
      <c r="C1979" s="26"/>
      <c r="D1979" s="26"/>
      <c r="E1979" s="26"/>
      <c r="F1979" s="26"/>
      <c r="G1979" s="26"/>
      <c r="H1979" s="26"/>
      <c r="I1979" s="26"/>
    </row>
    <row r="1980" spans="1:9" ht="18" customHeight="1">
      <c r="A1980" s="26"/>
      <c r="B1980" s="26"/>
      <c r="C1980" s="26"/>
      <c r="D1980" s="26"/>
      <c r="E1980" s="26"/>
      <c r="F1980" s="26"/>
      <c r="G1980" s="26"/>
      <c r="H1980" s="26"/>
      <c r="I1980" s="26"/>
    </row>
    <row r="1981" spans="1:9" ht="18" customHeight="1">
      <c r="A1981" s="26"/>
      <c r="B1981" s="26"/>
      <c r="C1981" s="26"/>
      <c r="D1981" s="26"/>
      <c r="E1981" s="26"/>
      <c r="F1981" s="26"/>
      <c r="G1981" s="26"/>
      <c r="H1981" s="26"/>
      <c r="I1981" s="26"/>
    </row>
    <row r="1982" spans="1:9" ht="18" customHeight="1">
      <c r="A1982" s="26"/>
      <c r="B1982" s="26"/>
      <c r="C1982" s="26"/>
      <c r="D1982" s="26"/>
      <c r="E1982" s="26"/>
      <c r="F1982" s="26"/>
      <c r="G1982" s="26"/>
      <c r="H1982" s="26"/>
      <c r="I1982" s="26"/>
    </row>
    <row r="1983" spans="1:9" ht="18" customHeight="1">
      <c r="A1983" s="26"/>
      <c r="B1983" s="26"/>
      <c r="C1983" s="26"/>
      <c r="D1983" s="26"/>
      <c r="E1983" s="26"/>
      <c r="F1983" s="26"/>
      <c r="G1983" s="26"/>
      <c r="H1983" s="26"/>
      <c r="I1983" s="26"/>
    </row>
    <row r="1984" spans="1:9" ht="18" customHeight="1">
      <c r="A1984" s="26"/>
      <c r="B1984" s="26"/>
      <c r="C1984" s="26"/>
      <c r="D1984" s="26"/>
      <c r="E1984" s="26"/>
      <c r="F1984" s="26"/>
      <c r="G1984" s="26"/>
      <c r="H1984" s="26"/>
      <c r="I1984" s="26"/>
    </row>
    <row r="1985" spans="1:9" ht="18" customHeight="1">
      <c r="A1985" s="26"/>
      <c r="B1985" s="26"/>
      <c r="C1985" s="26"/>
      <c r="D1985" s="26"/>
      <c r="E1985" s="26"/>
      <c r="F1985" s="26"/>
      <c r="G1985" s="26"/>
      <c r="H1985" s="26"/>
      <c r="I1985" s="26"/>
    </row>
    <row r="1986" spans="1:9" ht="18" customHeight="1">
      <c r="A1986" s="26"/>
      <c r="B1986" s="26"/>
      <c r="C1986" s="26"/>
      <c r="D1986" s="26"/>
      <c r="E1986" s="26"/>
      <c r="F1986" s="26"/>
      <c r="G1986" s="26"/>
      <c r="H1986" s="26"/>
      <c r="I1986" s="26"/>
    </row>
    <row r="1987" spans="1:9" ht="18" customHeight="1">
      <c r="A1987" s="26"/>
      <c r="B1987" s="26"/>
      <c r="C1987" s="26"/>
      <c r="D1987" s="26"/>
      <c r="E1987" s="26"/>
      <c r="F1987" s="26"/>
      <c r="G1987" s="26"/>
      <c r="H1987" s="26"/>
      <c r="I1987" s="26"/>
    </row>
    <row r="1988" spans="1:9" ht="18" customHeight="1">
      <c r="A1988" s="26"/>
      <c r="B1988" s="26"/>
      <c r="C1988" s="26"/>
      <c r="D1988" s="26"/>
      <c r="E1988" s="26"/>
      <c r="F1988" s="26"/>
      <c r="G1988" s="26"/>
      <c r="H1988" s="26"/>
      <c r="I1988" s="26"/>
    </row>
    <row r="1989" spans="1:9" ht="18" customHeight="1">
      <c r="A1989" s="26"/>
      <c r="B1989" s="26"/>
      <c r="C1989" s="26"/>
      <c r="D1989" s="26"/>
      <c r="E1989" s="26"/>
      <c r="F1989" s="26"/>
      <c r="G1989" s="26"/>
      <c r="H1989" s="26"/>
      <c r="I1989" s="26"/>
    </row>
    <row r="1990" spans="1:9" ht="18" customHeight="1">
      <c r="A1990" s="26"/>
      <c r="B1990" s="26"/>
      <c r="C1990" s="26"/>
      <c r="D1990" s="26"/>
      <c r="E1990" s="26"/>
      <c r="F1990" s="26"/>
      <c r="G1990" s="26"/>
      <c r="H1990" s="26"/>
      <c r="I1990" s="26"/>
    </row>
    <row r="1991" spans="1:9" ht="18" customHeight="1">
      <c r="A1991" s="26"/>
      <c r="B1991" s="26"/>
      <c r="C1991" s="26"/>
      <c r="D1991" s="26"/>
      <c r="E1991" s="26"/>
      <c r="F1991" s="26"/>
      <c r="G1991" s="26"/>
      <c r="H1991" s="26"/>
      <c r="I1991" s="26"/>
    </row>
    <row r="1992" spans="1:9" ht="18" customHeight="1">
      <c r="A1992" s="26"/>
      <c r="B1992" s="26"/>
      <c r="C1992" s="26"/>
      <c r="D1992" s="26"/>
      <c r="E1992" s="26"/>
      <c r="F1992" s="26"/>
      <c r="G1992" s="26"/>
      <c r="H1992" s="26"/>
      <c r="I1992" s="26"/>
    </row>
    <row r="1993" spans="1:9" ht="18" customHeight="1">
      <c r="A1993" s="26"/>
      <c r="B1993" s="26"/>
      <c r="C1993" s="26"/>
      <c r="D1993" s="26"/>
      <c r="E1993" s="26"/>
      <c r="F1993" s="26"/>
      <c r="G1993" s="26"/>
      <c r="H1993" s="26"/>
      <c r="I1993" s="26"/>
    </row>
    <row r="1994" spans="1:9" ht="18" customHeight="1">
      <c r="A1994" s="26"/>
      <c r="B1994" s="26"/>
      <c r="C1994" s="26"/>
      <c r="D1994" s="26"/>
      <c r="E1994" s="26"/>
      <c r="F1994" s="26"/>
      <c r="G1994" s="26"/>
      <c r="H1994" s="26"/>
      <c r="I1994" s="26"/>
    </row>
    <row r="1995" spans="1:9" ht="18" customHeight="1">
      <c r="A1995" s="26"/>
      <c r="B1995" s="26"/>
      <c r="C1995" s="26"/>
      <c r="D1995" s="26"/>
      <c r="E1995" s="26"/>
      <c r="F1995" s="26"/>
      <c r="G1995" s="26"/>
      <c r="H1995" s="26"/>
      <c r="I1995" s="26"/>
    </row>
    <row r="1996" spans="1:9" ht="18" customHeight="1">
      <c r="A1996" s="26"/>
      <c r="B1996" s="26"/>
      <c r="C1996" s="26"/>
      <c r="D1996" s="26"/>
      <c r="E1996" s="26"/>
      <c r="F1996" s="26"/>
      <c r="G1996" s="26"/>
      <c r="H1996" s="26"/>
      <c r="I1996" s="26"/>
    </row>
    <row r="1997" spans="1:9" ht="18" customHeight="1">
      <c r="A1997" s="26"/>
      <c r="B1997" s="26"/>
      <c r="C1997" s="26"/>
      <c r="D1997" s="26"/>
      <c r="E1997" s="26"/>
      <c r="F1997" s="26"/>
      <c r="G1997" s="26"/>
      <c r="H1997" s="26"/>
      <c r="I1997" s="26"/>
    </row>
    <row r="1998" spans="1:9" ht="18" customHeight="1">
      <c r="A1998" s="26"/>
      <c r="B1998" s="26"/>
      <c r="C1998" s="26"/>
      <c r="D1998" s="26"/>
      <c r="E1998" s="26"/>
      <c r="F1998" s="26"/>
      <c r="G1998" s="26"/>
      <c r="H1998" s="26"/>
      <c r="I1998" s="26"/>
    </row>
    <row r="1999" spans="1:9" ht="18" customHeight="1">
      <c r="A1999" s="26"/>
      <c r="B1999" s="26"/>
      <c r="C1999" s="26"/>
      <c r="D1999" s="26"/>
      <c r="E1999" s="26"/>
      <c r="F1999" s="26"/>
      <c r="G1999" s="26"/>
      <c r="H1999" s="26"/>
      <c r="I1999" s="26"/>
    </row>
    <row r="2000" spans="1:9" ht="18" customHeight="1">
      <c r="A2000" s="26"/>
      <c r="B2000" s="26"/>
      <c r="C2000" s="26"/>
      <c r="D2000" s="26"/>
      <c r="E2000" s="26"/>
      <c r="F2000" s="26"/>
      <c r="G2000" s="26"/>
      <c r="H2000" s="26"/>
      <c r="I2000" s="26"/>
    </row>
    <row r="2001" spans="1:9" ht="18" customHeight="1">
      <c r="A2001" s="26"/>
      <c r="B2001" s="26"/>
      <c r="C2001" s="26"/>
      <c r="D2001" s="26"/>
      <c r="E2001" s="26"/>
      <c r="F2001" s="26"/>
      <c r="G2001" s="26"/>
      <c r="H2001" s="26"/>
      <c r="I2001" s="26"/>
    </row>
    <row r="2002" spans="1:9" ht="18" customHeight="1">
      <c r="A2002" s="26"/>
      <c r="B2002" s="26"/>
      <c r="C2002" s="26"/>
      <c r="D2002" s="26"/>
      <c r="E2002" s="26"/>
      <c r="F2002" s="26"/>
      <c r="G2002" s="26"/>
      <c r="H2002" s="26"/>
      <c r="I2002" s="26"/>
    </row>
    <row r="2003" spans="1:9" ht="18" customHeight="1">
      <c r="A2003" s="26"/>
      <c r="B2003" s="26"/>
      <c r="C2003" s="26"/>
      <c r="D2003" s="26"/>
      <c r="E2003" s="26"/>
      <c r="F2003" s="26"/>
      <c r="G2003" s="26"/>
      <c r="H2003" s="26"/>
      <c r="I2003" s="26"/>
    </row>
    <row r="2004" spans="1:9" ht="18" customHeight="1">
      <c r="A2004" s="26"/>
      <c r="B2004" s="26"/>
      <c r="C2004" s="26"/>
      <c r="D2004" s="26"/>
      <c r="E2004" s="26"/>
      <c r="F2004" s="26"/>
      <c r="G2004" s="26"/>
      <c r="H2004" s="26"/>
      <c r="I2004" s="26"/>
    </row>
    <row r="2005" spans="1:9" ht="18" customHeight="1">
      <c r="A2005" s="26"/>
      <c r="B2005" s="26"/>
      <c r="C2005" s="26"/>
      <c r="D2005" s="26"/>
      <c r="E2005" s="26"/>
      <c r="F2005" s="26"/>
      <c r="G2005" s="26"/>
      <c r="H2005" s="26"/>
      <c r="I2005" s="26"/>
    </row>
    <row r="2006" spans="1:9" ht="18" customHeight="1">
      <c r="A2006" s="26"/>
      <c r="B2006" s="26"/>
      <c r="C2006" s="26"/>
      <c r="D2006" s="26"/>
      <c r="E2006" s="26"/>
      <c r="F2006" s="26"/>
      <c r="G2006" s="26"/>
      <c r="H2006" s="26"/>
      <c r="I2006" s="26"/>
    </row>
    <row r="2007" spans="1:9" ht="18" customHeight="1">
      <c r="A2007" s="26"/>
      <c r="B2007" s="26"/>
      <c r="C2007" s="26"/>
      <c r="D2007" s="26"/>
      <c r="E2007" s="26"/>
      <c r="F2007" s="26"/>
      <c r="G2007" s="26"/>
      <c r="H2007" s="26"/>
      <c r="I2007" s="26"/>
    </row>
    <row r="2008" spans="1:9" ht="18" customHeight="1">
      <c r="A2008" s="26"/>
      <c r="B2008" s="26"/>
      <c r="C2008" s="26"/>
      <c r="D2008" s="26"/>
      <c r="E2008" s="26"/>
      <c r="F2008" s="26"/>
      <c r="G2008" s="26"/>
      <c r="H2008" s="26"/>
      <c r="I2008" s="26"/>
    </row>
    <row r="2009" spans="1:9" ht="18" customHeight="1">
      <c r="A2009" s="26"/>
      <c r="B2009" s="26"/>
      <c r="C2009" s="26"/>
      <c r="D2009" s="26"/>
      <c r="E2009" s="26"/>
      <c r="F2009" s="26"/>
      <c r="G2009" s="26"/>
      <c r="H2009" s="26"/>
      <c r="I2009" s="26"/>
    </row>
    <row r="2010" spans="1:9" ht="18" customHeight="1">
      <c r="A2010" s="26"/>
      <c r="B2010" s="26"/>
      <c r="C2010" s="26"/>
      <c r="D2010" s="26"/>
      <c r="E2010" s="26"/>
      <c r="F2010" s="26"/>
      <c r="G2010" s="26"/>
      <c r="H2010" s="26"/>
      <c r="I2010" s="26"/>
    </row>
    <row r="2011" spans="1:9" ht="18" customHeight="1">
      <c r="A2011" s="26"/>
      <c r="B2011" s="26"/>
      <c r="C2011" s="26"/>
      <c r="D2011" s="26"/>
      <c r="E2011" s="26"/>
      <c r="F2011" s="26"/>
      <c r="G2011" s="26"/>
      <c r="H2011" s="26"/>
      <c r="I2011" s="26"/>
    </row>
    <row r="2012" spans="1:9" ht="18" customHeight="1">
      <c r="A2012" s="26"/>
      <c r="B2012" s="26"/>
      <c r="C2012" s="26"/>
      <c r="D2012" s="26"/>
      <c r="E2012" s="26"/>
      <c r="F2012" s="26"/>
      <c r="G2012" s="26"/>
      <c r="H2012" s="26"/>
      <c r="I2012" s="26"/>
    </row>
    <row r="2013" spans="1:9" ht="18" customHeight="1">
      <c r="A2013" s="26"/>
      <c r="B2013" s="26"/>
      <c r="C2013" s="26"/>
      <c r="D2013" s="26"/>
      <c r="E2013" s="26"/>
      <c r="F2013" s="26"/>
      <c r="G2013" s="26"/>
      <c r="H2013" s="26"/>
      <c r="I2013" s="26"/>
    </row>
    <row r="2014" spans="1:9" ht="18" customHeight="1">
      <c r="A2014" s="26"/>
      <c r="B2014" s="26"/>
      <c r="C2014" s="26"/>
      <c r="D2014" s="26"/>
      <c r="E2014" s="26"/>
      <c r="F2014" s="26"/>
      <c r="G2014" s="26"/>
      <c r="H2014" s="26"/>
      <c r="I2014" s="26"/>
    </row>
    <row r="2015" spans="1:9" ht="18" customHeight="1">
      <c r="A2015" s="26"/>
      <c r="B2015" s="26"/>
      <c r="C2015" s="26"/>
      <c r="D2015" s="26"/>
      <c r="E2015" s="26"/>
      <c r="F2015" s="26"/>
      <c r="G2015" s="26"/>
      <c r="H2015" s="26"/>
      <c r="I2015" s="26"/>
    </row>
    <row r="2016" spans="1:9" ht="18" customHeight="1">
      <c r="A2016" s="26"/>
      <c r="B2016" s="26"/>
      <c r="C2016" s="26"/>
      <c r="D2016" s="26"/>
      <c r="E2016" s="26"/>
      <c r="F2016" s="26"/>
      <c r="G2016" s="26"/>
      <c r="H2016" s="26"/>
      <c r="I2016" s="26"/>
    </row>
    <row r="2017" spans="1:9" ht="18" customHeight="1">
      <c r="A2017" s="26"/>
      <c r="B2017" s="26"/>
      <c r="C2017" s="26"/>
      <c r="D2017" s="26"/>
      <c r="E2017" s="26"/>
      <c r="F2017" s="26"/>
      <c r="G2017" s="26"/>
      <c r="H2017" s="26"/>
      <c r="I2017" s="26"/>
    </row>
    <row r="2018" spans="1:9" ht="18" customHeight="1">
      <c r="A2018" s="26"/>
      <c r="B2018" s="26"/>
      <c r="C2018" s="26"/>
      <c r="D2018" s="26"/>
      <c r="E2018" s="26"/>
      <c r="F2018" s="26"/>
      <c r="G2018" s="26"/>
      <c r="H2018" s="26"/>
      <c r="I2018" s="26"/>
    </row>
    <row r="2019" spans="1:9" ht="18" customHeight="1">
      <c r="A2019" s="26"/>
      <c r="B2019" s="26"/>
      <c r="C2019" s="26"/>
      <c r="D2019" s="26"/>
      <c r="E2019" s="26"/>
      <c r="F2019" s="26"/>
      <c r="G2019" s="26"/>
      <c r="H2019" s="26"/>
      <c r="I2019" s="26"/>
    </row>
    <row r="2020" spans="1:9" ht="18" customHeight="1">
      <c r="A2020" s="26"/>
      <c r="B2020" s="26"/>
      <c r="C2020" s="26"/>
      <c r="D2020" s="26"/>
      <c r="E2020" s="26"/>
      <c r="F2020" s="26"/>
      <c r="G2020" s="26"/>
      <c r="H2020" s="26"/>
      <c r="I2020" s="26"/>
    </row>
    <row r="2021" spans="1:9" ht="18" customHeight="1">
      <c r="A2021" s="26"/>
      <c r="B2021" s="26"/>
      <c r="C2021" s="26"/>
      <c r="D2021" s="26"/>
      <c r="E2021" s="26"/>
      <c r="F2021" s="26"/>
      <c r="G2021" s="26"/>
      <c r="H2021" s="26"/>
      <c r="I2021" s="26"/>
    </row>
    <row r="2022" spans="1:9" ht="18" customHeight="1">
      <c r="A2022" s="26"/>
      <c r="B2022" s="26"/>
      <c r="C2022" s="26"/>
      <c r="D2022" s="26"/>
      <c r="E2022" s="26"/>
      <c r="F2022" s="26"/>
      <c r="G2022" s="26"/>
      <c r="H2022" s="26"/>
      <c r="I2022" s="26"/>
    </row>
    <row r="2023" spans="1:9" ht="18" customHeight="1">
      <c r="A2023" s="26"/>
      <c r="B2023" s="26"/>
      <c r="C2023" s="26"/>
      <c r="D2023" s="26"/>
      <c r="E2023" s="26"/>
      <c r="F2023" s="26"/>
      <c r="G2023" s="26"/>
      <c r="H2023" s="26"/>
      <c r="I2023" s="26"/>
    </row>
    <row r="2024" spans="1:9" ht="18" customHeight="1">
      <c r="A2024" s="26"/>
      <c r="B2024" s="26"/>
      <c r="C2024" s="26"/>
      <c r="D2024" s="26"/>
      <c r="E2024" s="26"/>
      <c r="F2024" s="26"/>
      <c r="G2024" s="26"/>
      <c r="H2024" s="26"/>
      <c r="I2024" s="26"/>
    </row>
    <row r="2025" spans="1:9" ht="18" customHeight="1">
      <c r="A2025" s="26"/>
      <c r="B2025" s="26"/>
      <c r="C2025" s="26"/>
      <c r="D2025" s="26"/>
      <c r="E2025" s="26"/>
      <c r="F2025" s="26"/>
      <c r="G2025" s="26"/>
      <c r="H2025" s="26"/>
      <c r="I2025" s="26"/>
    </row>
    <row r="2026" spans="1:9" ht="18" customHeight="1">
      <c r="A2026" s="26"/>
      <c r="B2026" s="26"/>
      <c r="C2026" s="26"/>
      <c r="D2026" s="26"/>
      <c r="E2026" s="26"/>
      <c r="F2026" s="26"/>
      <c r="G2026" s="26"/>
      <c r="H2026" s="26"/>
      <c r="I2026" s="26"/>
    </row>
    <row r="2027" spans="1:9" ht="18" customHeight="1">
      <c r="A2027" s="26"/>
      <c r="B2027" s="26"/>
      <c r="C2027" s="26"/>
      <c r="D2027" s="26"/>
      <c r="E2027" s="26"/>
      <c r="F2027" s="26"/>
      <c r="G2027" s="26"/>
      <c r="H2027" s="26"/>
      <c r="I2027" s="26"/>
    </row>
    <row r="2028" spans="1:9" ht="18" customHeight="1">
      <c r="A2028" s="26"/>
      <c r="B2028" s="26"/>
      <c r="C2028" s="26"/>
      <c r="D2028" s="26"/>
      <c r="E2028" s="26"/>
      <c r="F2028" s="26"/>
      <c r="G2028" s="26"/>
      <c r="H2028" s="26"/>
      <c r="I2028" s="26"/>
    </row>
    <row r="2029" spans="1:9" ht="18" customHeight="1">
      <c r="A2029" s="26"/>
      <c r="B2029" s="26"/>
      <c r="C2029" s="26"/>
      <c r="D2029" s="26"/>
      <c r="E2029" s="26"/>
      <c r="F2029" s="26"/>
      <c r="G2029" s="26"/>
      <c r="H2029" s="26"/>
      <c r="I2029" s="26"/>
    </row>
    <row r="2030" spans="1:9" ht="18" customHeight="1">
      <c r="A2030" s="26"/>
      <c r="B2030" s="26"/>
      <c r="C2030" s="26"/>
      <c r="D2030" s="26"/>
      <c r="E2030" s="26"/>
      <c r="F2030" s="26"/>
      <c r="G2030" s="26"/>
      <c r="H2030" s="26"/>
      <c r="I2030" s="26"/>
    </row>
    <row r="2031" spans="1:9" ht="18" customHeight="1">
      <c r="A2031" s="26"/>
      <c r="B2031" s="26"/>
      <c r="C2031" s="26"/>
      <c r="D2031" s="26"/>
      <c r="E2031" s="26"/>
      <c r="F2031" s="26"/>
      <c r="G2031" s="26"/>
      <c r="H2031" s="26"/>
      <c r="I2031" s="26"/>
    </row>
    <row r="2032" spans="1:9" ht="18" customHeight="1">
      <c r="A2032" s="26"/>
      <c r="B2032" s="26"/>
      <c r="C2032" s="26"/>
      <c r="D2032" s="26"/>
      <c r="E2032" s="26"/>
      <c r="F2032" s="26"/>
      <c r="G2032" s="26"/>
      <c r="H2032" s="26"/>
      <c r="I2032" s="26"/>
    </row>
    <row r="2033" spans="1:9" ht="18" customHeight="1">
      <c r="A2033" s="26"/>
      <c r="B2033" s="26"/>
      <c r="C2033" s="26"/>
      <c r="D2033" s="26"/>
      <c r="E2033" s="26"/>
      <c r="F2033" s="26"/>
      <c r="G2033" s="26"/>
      <c r="H2033" s="26"/>
      <c r="I2033" s="26"/>
    </row>
    <row r="2034" spans="1:9" ht="18" customHeight="1">
      <c r="A2034" s="26"/>
      <c r="B2034" s="26"/>
      <c r="C2034" s="26"/>
      <c r="D2034" s="26"/>
      <c r="E2034" s="26"/>
      <c r="F2034" s="26"/>
      <c r="G2034" s="26"/>
      <c r="H2034" s="26"/>
      <c r="I2034" s="26"/>
    </row>
    <row r="2035" spans="1:9" ht="18" customHeight="1">
      <c r="A2035" s="26"/>
      <c r="B2035" s="26"/>
      <c r="C2035" s="26"/>
      <c r="D2035" s="26"/>
      <c r="E2035" s="26"/>
      <c r="F2035" s="26"/>
      <c r="G2035" s="26"/>
      <c r="H2035" s="26"/>
      <c r="I2035" s="26"/>
    </row>
    <row r="2036" spans="1:9" ht="18" customHeight="1">
      <c r="A2036" s="26"/>
      <c r="B2036" s="26"/>
      <c r="C2036" s="26"/>
      <c r="D2036" s="26"/>
      <c r="E2036" s="26"/>
      <c r="F2036" s="26"/>
      <c r="G2036" s="26"/>
      <c r="H2036" s="26"/>
      <c r="I2036" s="26"/>
    </row>
    <row r="2037" spans="1:9" ht="18" customHeight="1">
      <c r="A2037" s="26"/>
      <c r="B2037" s="26"/>
      <c r="C2037" s="26"/>
      <c r="D2037" s="26"/>
      <c r="E2037" s="26"/>
      <c r="F2037" s="26"/>
      <c r="G2037" s="26"/>
      <c r="H2037" s="26"/>
      <c r="I2037" s="26"/>
    </row>
    <row r="2038" spans="1:9" ht="18" customHeight="1">
      <c r="A2038" s="26"/>
      <c r="B2038" s="26"/>
      <c r="C2038" s="26"/>
      <c r="D2038" s="26"/>
      <c r="E2038" s="26"/>
      <c r="F2038" s="26"/>
      <c r="G2038" s="26"/>
      <c r="H2038" s="26"/>
      <c r="I2038" s="26"/>
    </row>
    <row r="2039" spans="1:9" ht="18" customHeight="1">
      <c r="A2039" s="26"/>
      <c r="B2039" s="26"/>
      <c r="C2039" s="26"/>
      <c r="D2039" s="26"/>
      <c r="E2039" s="26"/>
      <c r="F2039" s="26"/>
      <c r="G2039" s="26"/>
      <c r="H2039" s="26"/>
      <c r="I2039" s="26"/>
    </row>
    <row r="2040" spans="1:9" ht="18" customHeight="1">
      <c r="A2040" s="26"/>
      <c r="B2040" s="26"/>
      <c r="C2040" s="26"/>
      <c r="D2040" s="26"/>
      <c r="E2040" s="26"/>
      <c r="F2040" s="26"/>
      <c r="G2040" s="26"/>
      <c r="H2040" s="26"/>
      <c r="I2040" s="26"/>
    </row>
    <row r="2041" spans="1:9" ht="18" customHeight="1">
      <c r="A2041" s="26"/>
      <c r="B2041" s="26"/>
      <c r="C2041" s="26"/>
      <c r="D2041" s="26"/>
      <c r="E2041" s="26"/>
      <c r="F2041" s="26"/>
      <c r="G2041" s="26"/>
      <c r="H2041" s="26"/>
      <c r="I2041" s="26"/>
    </row>
    <row r="2042" spans="1:9" ht="18" customHeight="1">
      <c r="A2042" s="26"/>
      <c r="B2042" s="26"/>
      <c r="C2042" s="26"/>
      <c r="D2042" s="26"/>
      <c r="E2042" s="26"/>
      <c r="F2042" s="26"/>
      <c r="G2042" s="26"/>
      <c r="H2042" s="26"/>
      <c r="I2042" s="26"/>
    </row>
    <row r="2043" spans="1:9" ht="18" customHeight="1">
      <c r="A2043" s="26"/>
      <c r="B2043" s="26"/>
      <c r="C2043" s="26"/>
      <c r="D2043" s="26"/>
      <c r="E2043" s="26"/>
      <c r="F2043" s="26"/>
      <c r="G2043" s="26"/>
      <c r="H2043" s="26"/>
      <c r="I2043" s="26"/>
    </row>
    <row r="2044" spans="1:9" ht="18" customHeight="1">
      <c r="A2044" s="26"/>
      <c r="B2044" s="26"/>
      <c r="C2044" s="26"/>
      <c r="D2044" s="26"/>
      <c r="E2044" s="26"/>
      <c r="F2044" s="26"/>
      <c r="G2044" s="26"/>
      <c r="H2044" s="26"/>
      <c r="I2044" s="26"/>
    </row>
    <row r="2045" spans="1:9" ht="18" customHeight="1">
      <c r="A2045" s="26"/>
      <c r="B2045" s="26"/>
      <c r="C2045" s="26"/>
      <c r="D2045" s="26"/>
      <c r="E2045" s="26"/>
      <c r="F2045" s="26"/>
      <c r="G2045" s="26"/>
      <c r="H2045" s="26"/>
      <c r="I2045" s="26"/>
    </row>
    <row r="2046" spans="1:9" ht="18" customHeight="1">
      <c r="A2046" s="26"/>
      <c r="B2046" s="26"/>
      <c r="C2046" s="26"/>
      <c r="D2046" s="26"/>
      <c r="E2046" s="26"/>
      <c r="F2046" s="26"/>
      <c r="G2046" s="26"/>
      <c r="H2046" s="26"/>
      <c r="I2046" s="26"/>
    </row>
    <row r="2047" spans="1:9" ht="18" customHeight="1">
      <c r="A2047" s="26"/>
      <c r="B2047" s="26"/>
      <c r="C2047" s="26"/>
      <c r="D2047" s="26"/>
      <c r="E2047" s="26"/>
      <c r="F2047" s="26"/>
      <c r="G2047" s="26"/>
      <c r="H2047" s="26"/>
      <c r="I2047" s="26"/>
    </row>
    <row r="2048" spans="1:9" ht="18" customHeight="1">
      <c r="A2048" s="26"/>
      <c r="B2048" s="26"/>
      <c r="C2048" s="26"/>
      <c r="D2048" s="26"/>
      <c r="E2048" s="26"/>
      <c r="F2048" s="26"/>
      <c r="G2048" s="26"/>
      <c r="H2048" s="26"/>
      <c r="I2048" s="26"/>
    </row>
    <row r="2049" spans="1:9" ht="18" customHeight="1">
      <c r="A2049" s="26"/>
      <c r="B2049" s="26"/>
      <c r="C2049" s="26"/>
      <c r="D2049" s="26"/>
      <c r="E2049" s="26"/>
      <c r="F2049" s="26"/>
      <c r="G2049" s="26"/>
      <c r="H2049" s="26"/>
      <c r="I2049" s="26"/>
    </row>
    <row r="2050" spans="1:9" ht="18" customHeight="1">
      <c r="A2050" s="26"/>
      <c r="B2050" s="26"/>
      <c r="C2050" s="26"/>
      <c r="D2050" s="26"/>
      <c r="E2050" s="26"/>
      <c r="F2050" s="26"/>
      <c r="G2050" s="26"/>
      <c r="H2050" s="26"/>
      <c r="I2050" s="26"/>
    </row>
    <row r="2051" spans="1:9" ht="18" customHeight="1">
      <c r="A2051" s="26"/>
      <c r="B2051" s="26"/>
      <c r="C2051" s="26"/>
      <c r="D2051" s="26"/>
      <c r="E2051" s="26"/>
      <c r="F2051" s="26"/>
      <c r="G2051" s="26"/>
      <c r="H2051" s="26"/>
      <c r="I2051" s="26"/>
    </row>
    <row r="2052" spans="1:9" ht="18" customHeight="1">
      <c r="A2052" s="26"/>
      <c r="B2052" s="26"/>
      <c r="C2052" s="26"/>
      <c r="D2052" s="26"/>
      <c r="E2052" s="26"/>
      <c r="F2052" s="26"/>
      <c r="G2052" s="26"/>
      <c r="H2052" s="26"/>
      <c r="I2052" s="26"/>
    </row>
    <row r="2053" spans="1:9" ht="18" customHeight="1">
      <c r="A2053" s="26"/>
      <c r="B2053" s="26"/>
      <c r="C2053" s="26"/>
      <c r="D2053" s="26"/>
      <c r="E2053" s="26"/>
      <c r="F2053" s="26"/>
      <c r="G2053" s="26"/>
      <c r="H2053" s="26"/>
      <c r="I2053" s="26"/>
    </row>
    <row r="2054" spans="1:9" ht="18" customHeight="1">
      <c r="A2054" s="26"/>
      <c r="B2054" s="26"/>
      <c r="C2054" s="26"/>
      <c r="D2054" s="26"/>
      <c r="E2054" s="26"/>
      <c r="F2054" s="26"/>
      <c r="G2054" s="26"/>
      <c r="H2054" s="26"/>
      <c r="I2054" s="26"/>
    </row>
    <row r="2055" spans="1:9" ht="18" customHeight="1">
      <c r="A2055" s="26"/>
      <c r="B2055" s="26"/>
      <c r="C2055" s="26"/>
      <c r="D2055" s="26"/>
      <c r="E2055" s="26"/>
      <c r="F2055" s="26"/>
      <c r="G2055" s="26"/>
      <c r="H2055" s="26"/>
      <c r="I2055" s="26"/>
    </row>
    <row r="2056" spans="1:9" ht="18" customHeight="1">
      <c r="A2056" s="26"/>
      <c r="B2056" s="26"/>
      <c r="C2056" s="26"/>
      <c r="D2056" s="26"/>
      <c r="E2056" s="26"/>
      <c r="F2056" s="26"/>
      <c r="G2056" s="26"/>
      <c r="H2056" s="26"/>
      <c r="I2056" s="26"/>
    </row>
    <row r="2057" spans="1:9" ht="18" customHeight="1">
      <c r="A2057" s="26"/>
      <c r="B2057" s="26"/>
      <c r="C2057" s="26"/>
      <c r="D2057" s="26"/>
      <c r="E2057" s="26"/>
      <c r="F2057" s="26"/>
      <c r="G2057" s="26"/>
      <c r="H2057" s="26"/>
      <c r="I2057" s="26"/>
    </row>
    <row r="2058" spans="1:9" ht="18" customHeight="1">
      <c r="A2058" s="26"/>
      <c r="B2058" s="26"/>
      <c r="C2058" s="26"/>
      <c r="D2058" s="26"/>
      <c r="E2058" s="26"/>
      <c r="F2058" s="26"/>
      <c r="G2058" s="26"/>
      <c r="H2058" s="26"/>
      <c r="I2058" s="26"/>
    </row>
    <row r="2059" spans="1:9" ht="18" customHeight="1">
      <c r="A2059" s="26"/>
      <c r="B2059" s="26"/>
      <c r="C2059" s="26"/>
      <c r="D2059" s="26"/>
      <c r="E2059" s="26"/>
      <c r="F2059" s="26"/>
      <c r="G2059" s="26"/>
      <c r="H2059" s="26"/>
      <c r="I2059" s="26"/>
    </row>
    <row r="2060" spans="1:9" ht="18" customHeight="1">
      <c r="A2060" s="26"/>
      <c r="B2060" s="26"/>
      <c r="C2060" s="26"/>
      <c r="D2060" s="26"/>
      <c r="E2060" s="26"/>
      <c r="F2060" s="26"/>
      <c r="G2060" s="26"/>
      <c r="H2060" s="26"/>
      <c r="I2060" s="26"/>
    </row>
    <row r="2061" spans="1:9" ht="18" customHeight="1">
      <c r="A2061" s="26"/>
      <c r="B2061" s="26"/>
      <c r="C2061" s="26"/>
      <c r="D2061" s="26"/>
      <c r="E2061" s="26"/>
      <c r="F2061" s="26"/>
      <c r="G2061" s="26"/>
      <c r="H2061" s="26"/>
      <c r="I2061" s="26"/>
    </row>
    <row r="2062" spans="1:9" ht="18" customHeight="1">
      <c r="A2062" s="26"/>
      <c r="B2062" s="26"/>
      <c r="C2062" s="26"/>
      <c r="D2062" s="26"/>
      <c r="E2062" s="26"/>
      <c r="F2062" s="26"/>
      <c r="G2062" s="26"/>
      <c r="H2062" s="26"/>
      <c r="I2062" s="26"/>
    </row>
    <row r="2063" spans="1:9" ht="18" customHeight="1">
      <c r="A2063" s="26"/>
      <c r="B2063" s="26"/>
      <c r="C2063" s="26"/>
      <c r="D2063" s="26"/>
      <c r="E2063" s="26"/>
      <c r="F2063" s="26"/>
      <c r="G2063" s="26"/>
      <c r="H2063" s="26"/>
      <c r="I2063" s="26"/>
    </row>
    <row r="2064" spans="1:9" ht="18" customHeight="1">
      <c r="A2064" s="26"/>
      <c r="B2064" s="26"/>
      <c r="C2064" s="26"/>
      <c r="D2064" s="26"/>
      <c r="E2064" s="26"/>
      <c r="F2064" s="26"/>
      <c r="G2064" s="26"/>
      <c r="H2064" s="26"/>
      <c r="I2064" s="26"/>
    </row>
    <row r="2065" spans="1:9" ht="18" customHeight="1">
      <c r="A2065" s="26"/>
      <c r="B2065" s="26"/>
      <c r="C2065" s="26"/>
      <c r="D2065" s="26"/>
      <c r="E2065" s="26"/>
      <c r="F2065" s="26"/>
      <c r="G2065" s="26"/>
      <c r="H2065" s="26"/>
      <c r="I2065" s="26"/>
    </row>
    <row r="2066" spans="1:9" ht="18" customHeight="1">
      <c r="A2066" s="26"/>
      <c r="B2066" s="26"/>
      <c r="C2066" s="26"/>
      <c r="D2066" s="26"/>
      <c r="E2066" s="26"/>
      <c r="F2066" s="26"/>
      <c r="G2066" s="26"/>
      <c r="H2066" s="26"/>
      <c r="I2066" s="26"/>
    </row>
    <row r="2067" spans="1:9" ht="18" customHeight="1">
      <c r="A2067" s="26"/>
      <c r="B2067" s="26"/>
      <c r="C2067" s="26"/>
      <c r="D2067" s="26"/>
      <c r="E2067" s="26"/>
      <c r="F2067" s="26"/>
      <c r="G2067" s="26"/>
      <c r="H2067" s="26"/>
      <c r="I2067" s="26"/>
    </row>
    <row r="2068" spans="1:9" ht="18" customHeight="1">
      <c r="A2068" s="26"/>
      <c r="B2068" s="26"/>
      <c r="C2068" s="26"/>
      <c r="D2068" s="26"/>
      <c r="E2068" s="26"/>
      <c r="F2068" s="26"/>
      <c r="G2068" s="26"/>
      <c r="H2068" s="26"/>
      <c r="I2068" s="26"/>
    </row>
    <row r="2069" spans="1:9" ht="18" customHeight="1">
      <c r="A2069" s="26"/>
      <c r="B2069" s="26"/>
      <c r="C2069" s="26"/>
      <c r="D2069" s="26"/>
      <c r="E2069" s="26"/>
      <c r="F2069" s="26"/>
      <c r="G2069" s="26"/>
      <c r="H2069" s="26"/>
      <c r="I2069" s="26"/>
    </row>
    <row r="2070" spans="1:9" ht="18" customHeight="1">
      <c r="A2070" s="26"/>
      <c r="B2070" s="26"/>
      <c r="C2070" s="26"/>
      <c r="D2070" s="26"/>
      <c r="E2070" s="26"/>
      <c r="F2070" s="26"/>
      <c r="G2070" s="26"/>
      <c r="H2070" s="26"/>
      <c r="I2070" s="26"/>
    </row>
    <row r="2071" spans="1:9" ht="18" customHeight="1">
      <c r="A2071" s="26"/>
      <c r="B2071" s="26"/>
      <c r="C2071" s="26"/>
      <c r="D2071" s="26"/>
      <c r="E2071" s="26"/>
      <c r="F2071" s="26"/>
      <c r="G2071" s="26"/>
      <c r="H2071" s="26"/>
      <c r="I2071" s="26"/>
    </row>
    <row r="2072" spans="1:9" ht="18" customHeight="1">
      <c r="A2072" s="26"/>
      <c r="B2072" s="26"/>
      <c r="C2072" s="26"/>
      <c r="D2072" s="26"/>
      <c r="E2072" s="26"/>
      <c r="F2072" s="26"/>
      <c r="G2072" s="26"/>
      <c r="H2072" s="26"/>
      <c r="I2072" s="26"/>
    </row>
    <row r="2073" spans="1:9" ht="18" customHeight="1">
      <c r="A2073" s="26"/>
      <c r="B2073" s="26"/>
      <c r="C2073" s="26"/>
      <c r="D2073" s="26"/>
      <c r="E2073" s="26"/>
      <c r="F2073" s="26"/>
      <c r="G2073" s="26"/>
      <c r="H2073" s="26"/>
      <c r="I2073" s="26"/>
    </row>
    <row r="2074" spans="1:9" ht="18" customHeight="1">
      <c r="A2074" s="26"/>
      <c r="B2074" s="26"/>
      <c r="C2074" s="26"/>
      <c r="D2074" s="26"/>
      <c r="E2074" s="26"/>
      <c r="F2074" s="26"/>
      <c r="G2074" s="26"/>
      <c r="H2074" s="26"/>
      <c r="I2074" s="26"/>
    </row>
    <row r="2075" spans="1:9" ht="18" customHeight="1">
      <c r="A2075" s="26"/>
      <c r="B2075" s="26"/>
      <c r="C2075" s="26"/>
      <c r="D2075" s="26"/>
      <c r="E2075" s="26"/>
      <c r="F2075" s="26"/>
      <c r="G2075" s="26"/>
      <c r="H2075" s="26"/>
      <c r="I2075" s="26"/>
    </row>
    <row r="2076" spans="1:9" ht="18" customHeight="1">
      <c r="A2076" s="26"/>
      <c r="B2076" s="26"/>
      <c r="C2076" s="26"/>
      <c r="D2076" s="26"/>
      <c r="E2076" s="26"/>
      <c r="F2076" s="26"/>
      <c r="G2076" s="26"/>
      <c r="H2076" s="26"/>
      <c r="I2076" s="26"/>
    </row>
    <row r="2077" spans="1:9" ht="18" customHeight="1">
      <c r="A2077" s="26"/>
      <c r="B2077" s="26"/>
      <c r="C2077" s="26"/>
      <c r="D2077" s="26"/>
      <c r="E2077" s="26"/>
      <c r="F2077" s="26"/>
      <c r="G2077" s="26"/>
      <c r="H2077" s="26"/>
      <c r="I2077" s="26"/>
    </row>
    <row r="2078" spans="1:9" ht="18" customHeight="1">
      <c r="A2078" s="26"/>
      <c r="B2078" s="26"/>
      <c r="C2078" s="26"/>
      <c r="D2078" s="26"/>
      <c r="E2078" s="26"/>
      <c r="F2078" s="26"/>
      <c r="G2078" s="26"/>
      <c r="H2078" s="26"/>
      <c r="I2078" s="26"/>
    </row>
    <row r="2079" spans="1:9" ht="18" customHeight="1">
      <c r="A2079" s="26"/>
      <c r="B2079" s="26"/>
      <c r="C2079" s="26"/>
      <c r="D2079" s="26"/>
      <c r="E2079" s="26"/>
      <c r="F2079" s="26"/>
      <c r="G2079" s="26"/>
      <c r="H2079" s="26"/>
      <c r="I2079" s="26"/>
    </row>
    <row r="2080" spans="1:9" ht="18" customHeight="1">
      <c r="A2080" s="26"/>
      <c r="B2080" s="26"/>
      <c r="C2080" s="26"/>
      <c r="D2080" s="26"/>
      <c r="E2080" s="26"/>
      <c r="F2080" s="26"/>
      <c r="G2080" s="26"/>
      <c r="H2080" s="26"/>
      <c r="I2080" s="26"/>
    </row>
    <row r="2081" spans="1:9" ht="18" customHeight="1">
      <c r="A2081" s="26"/>
      <c r="B2081" s="26"/>
      <c r="C2081" s="26"/>
      <c r="D2081" s="26"/>
      <c r="E2081" s="26"/>
      <c r="F2081" s="26"/>
      <c r="G2081" s="26"/>
      <c r="H2081" s="26"/>
      <c r="I2081" s="26"/>
    </row>
    <row r="2082" spans="1:9" ht="18" customHeight="1">
      <c r="A2082" s="26"/>
      <c r="B2082" s="26"/>
      <c r="C2082" s="26"/>
      <c r="D2082" s="26"/>
      <c r="E2082" s="26"/>
      <c r="F2082" s="26"/>
      <c r="G2082" s="26"/>
      <c r="H2082" s="26"/>
      <c r="I2082" s="26"/>
    </row>
    <row r="2083" spans="1:9" ht="18" customHeight="1">
      <c r="A2083" s="26"/>
      <c r="B2083" s="26"/>
      <c r="C2083" s="26"/>
      <c r="D2083" s="26"/>
      <c r="E2083" s="26"/>
      <c r="F2083" s="26"/>
      <c r="G2083" s="26"/>
      <c r="H2083" s="26"/>
      <c r="I2083" s="26"/>
    </row>
    <row r="2084" spans="1:9" ht="18" customHeight="1">
      <c r="A2084" s="26"/>
      <c r="B2084" s="26"/>
      <c r="C2084" s="26"/>
      <c r="D2084" s="26"/>
      <c r="E2084" s="26"/>
      <c r="F2084" s="26"/>
      <c r="G2084" s="26"/>
      <c r="H2084" s="26"/>
      <c r="I2084" s="26"/>
    </row>
    <row r="2085" spans="1:9" ht="18" customHeight="1">
      <c r="A2085" s="26"/>
      <c r="B2085" s="26"/>
      <c r="C2085" s="26"/>
      <c r="D2085" s="26"/>
      <c r="E2085" s="26"/>
      <c r="F2085" s="26"/>
      <c r="G2085" s="26"/>
      <c r="H2085" s="26"/>
      <c r="I2085" s="26"/>
    </row>
    <row r="2086" spans="1:9" ht="18" customHeight="1">
      <c r="A2086" s="26"/>
      <c r="B2086" s="26"/>
      <c r="C2086" s="26"/>
      <c r="D2086" s="26"/>
      <c r="E2086" s="26"/>
      <c r="F2086" s="26"/>
      <c r="G2086" s="26"/>
      <c r="H2086" s="26"/>
      <c r="I2086" s="26"/>
    </row>
    <row r="2087" spans="1:9" ht="18" customHeight="1">
      <c r="A2087" s="26"/>
      <c r="B2087" s="26"/>
      <c r="C2087" s="26"/>
      <c r="D2087" s="26"/>
      <c r="E2087" s="26"/>
      <c r="F2087" s="26"/>
      <c r="G2087" s="26"/>
      <c r="H2087" s="26"/>
      <c r="I2087" s="26"/>
    </row>
    <row r="2088" spans="1:9" ht="18" customHeight="1">
      <c r="A2088" s="26"/>
      <c r="B2088" s="26"/>
      <c r="C2088" s="26"/>
      <c r="D2088" s="26"/>
      <c r="E2088" s="26"/>
      <c r="F2088" s="26"/>
      <c r="G2088" s="26"/>
      <c r="H2088" s="26"/>
      <c r="I2088" s="26"/>
    </row>
    <row r="2089" spans="1:9" ht="18" customHeight="1">
      <c r="A2089" s="26"/>
      <c r="B2089" s="26"/>
      <c r="C2089" s="26"/>
      <c r="D2089" s="26"/>
      <c r="E2089" s="26"/>
      <c r="F2089" s="26"/>
      <c r="G2089" s="26"/>
      <c r="H2089" s="26"/>
      <c r="I2089" s="26"/>
    </row>
    <row r="2090" spans="1:9" ht="18" customHeight="1">
      <c r="A2090" s="26"/>
      <c r="B2090" s="26"/>
      <c r="C2090" s="26"/>
      <c r="D2090" s="26"/>
      <c r="E2090" s="26"/>
      <c r="F2090" s="26"/>
      <c r="G2090" s="26"/>
      <c r="H2090" s="26"/>
      <c r="I2090" s="26"/>
    </row>
    <row r="2091" spans="1:9" ht="18" customHeight="1">
      <c r="A2091" s="26"/>
      <c r="B2091" s="26"/>
      <c r="C2091" s="26"/>
      <c r="D2091" s="26"/>
      <c r="E2091" s="26"/>
      <c r="F2091" s="26"/>
      <c r="G2091" s="26"/>
      <c r="H2091" s="26"/>
      <c r="I2091" s="26"/>
    </row>
    <row r="2092" spans="1:9" ht="18" customHeight="1">
      <c r="A2092" s="26"/>
      <c r="B2092" s="26"/>
      <c r="C2092" s="26"/>
      <c r="D2092" s="26"/>
      <c r="E2092" s="26"/>
      <c r="F2092" s="26"/>
      <c r="G2092" s="26"/>
      <c r="H2092" s="26"/>
      <c r="I2092" s="26"/>
    </row>
    <row r="2093" spans="1:9" ht="18" customHeight="1">
      <c r="A2093" s="26"/>
      <c r="B2093" s="26"/>
      <c r="C2093" s="26"/>
      <c r="D2093" s="26"/>
      <c r="E2093" s="26"/>
      <c r="F2093" s="26"/>
      <c r="G2093" s="26"/>
      <c r="H2093" s="26"/>
      <c r="I2093" s="26"/>
    </row>
    <row r="2094" spans="1:9" ht="18" customHeight="1">
      <c r="A2094" s="26"/>
      <c r="B2094" s="26"/>
      <c r="C2094" s="26"/>
      <c r="D2094" s="26"/>
      <c r="E2094" s="26"/>
      <c r="F2094" s="26"/>
      <c r="G2094" s="26"/>
      <c r="H2094" s="26"/>
      <c r="I2094" s="26"/>
    </row>
    <row r="2095" spans="1:9" ht="18" customHeight="1">
      <c r="A2095" s="26"/>
      <c r="B2095" s="26"/>
      <c r="C2095" s="26"/>
      <c r="D2095" s="26"/>
      <c r="E2095" s="26"/>
      <c r="F2095" s="26"/>
      <c r="G2095" s="26"/>
      <c r="H2095" s="26"/>
      <c r="I2095" s="26"/>
    </row>
    <row r="2096" spans="1:9" ht="18" customHeight="1">
      <c r="A2096" s="26"/>
      <c r="B2096" s="26"/>
      <c r="C2096" s="26"/>
      <c r="D2096" s="26"/>
      <c r="E2096" s="26"/>
      <c r="F2096" s="26"/>
      <c r="G2096" s="26"/>
      <c r="H2096" s="26"/>
      <c r="I2096" s="26"/>
    </row>
    <row r="2097" spans="1:9" ht="18" customHeight="1">
      <c r="A2097" s="26"/>
      <c r="B2097" s="26"/>
      <c r="C2097" s="26"/>
      <c r="D2097" s="26"/>
      <c r="E2097" s="26"/>
      <c r="F2097" s="26"/>
      <c r="G2097" s="26"/>
      <c r="H2097" s="26"/>
      <c r="I2097" s="26"/>
    </row>
    <row r="2098" spans="1:9" ht="18" customHeight="1">
      <c r="A2098" s="26"/>
      <c r="B2098" s="26"/>
      <c r="C2098" s="26"/>
      <c r="D2098" s="26"/>
      <c r="E2098" s="26"/>
      <c r="F2098" s="26"/>
      <c r="G2098" s="26"/>
      <c r="H2098" s="26"/>
      <c r="I2098" s="26"/>
    </row>
    <row r="2099" spans="1:9" ht="18" customHeight="1">
      <c r="A2099" s="26"/>
      <c r="B2099" s="26"/>
      <c r="C2099" s="26"/>
      <c r="D2099" s="26"/>
      <c r="E2099" s="26"/>
      <c r="F2099" s="26"/>
      <c r="G2099" s="26"/>
      <c r="H2099" s="26"/>
      <c r="I2099" s="26"/>
    </row>
    <row r="2100" spans="1:9" ht="18" customHeight="1">
      <c r="A2100" s="26"/>
      <c r="B2100" s="26"/>
      <c r="C2100" s="26"/>
      <c r="D2100" s="26"/>
      <c r="E2100" s="26"/>
      <c r="F2100" s="26"/>
      <c r="G2100" s="26"/>
      <c r="H2100" s="26"/>
      <c r="I2100" s="26"/>
    </row>
    <row r="2101" spans="1:9" ht="18" customHeight="1">
      <c r="A2101" s="26"/>
      <c r="B2101" s="26"/>
      <c r="C2101" s="26"/>
      <c r="D2101" s="26"/>
      <c r="E2101" s="26"/>
      <c r="F2101" s="26"/>
      <c r="G2101" s="26"/>
      <c r="H2101" s="26"/>
      <c r="I2101" s="26"/>
    </row>
    <row r="2102" spans="1:9" ht="18" customHeight="1">
      <c r="A2102" s="26"/>
      <c r="B2102" s="26"/>
      <c r="C2102" s="26"/>
      <c r="D2102" s="26"/>
      <c r="E2102" s="26"/>
      <c r="F2102" s="26"/>
      <c r="G2102" s="26"/>
      <c r="H2102" s="26"/>
      <c r="I2102" s="26"/>
    </row>
    <row r="2103" spans="1:9" ht="18" customHeight="1">
      <c r="A2103" s="26"/>
      <c r="B2103" s="26"/>
      <c r="C2103" s="26"/>
      <c r="D2103" s="26"/>
      <c r="E2103" s="26"/>
      <c r="F2103" s="26"/>
      <c r="G2103" s="26"/>
      <c r="H2103" s="26"/>
      <c r="I2103" s="26"/>
    </row>
    <row r="2104" spans="1:9" ht="18" customHeight="1">
      <c r="A2104" s="26"/>
      <c r="B2104" s="26"/>
      <c r="C2104" s="26"/>
      <c r="D2104" s="26"/>
      <c r="E2104" s="26"/>
      <c r="F2104" s="26"/>
      <c r="G2104" s="26"/>
      <c r="H2104" s="26"/>
      <c r="I2104" s="26"/>
    </row>
    <row r="2105" spans="1:9" ht="18" customHeight="1">
      <c r="A2105" s="26"/>
      <c r="B2105" s="26"/>
      <c r="C2105" s="26"/>
      <c r="D2105" s="26"/>
      <c r="E2105" s="26"/>
      <c r="F2105" s="26"/>
      <c r="G2105" s="26"/>
      <c r="H2105" s="26"/>
      <c r="I2105" s="26"/>
    </row>
    <row r="2106" spans="1:9" ht="18" customHeight="1">
      <c r="A2106" s="26"/>
      <c r="B2106" s="26"/>
      <c r="C2106" s="26"/>
      <c r="D2106" s="26"/>
      <c r="E2106" s="26"/>
      <c r="F2106" s="26"/>
      <c r="G2106" s="26"/>
      <c r="H2106" s="26"/>
      <c r="I2106" s="26"/>
    </row>
    <row r="2107" spans="1:9" ht="18" customHeight="1">
      <c r="A2107" s="26"/>
      <c r="B2107" s="26"/>
      <c r="C2107" s="26"/>
      <c r="D2107" s="26"/>
      <c r="E2107" s="26"/>
      <c r="F2107" s="26"/>
      <c r="G2107" s="26"/>
      <c r="H2107" s="26"/>
      <c r="I2107" s="26"/>
    </row>
    <row r="2108" spans="1:9" ht="18" customHeight="1">
      <c r="A2108" s="26"/>
      <c r="B2108" s="26"/>
      <c r="C2108" s="26"/>
      <c r="D2108" s="26"/>
      <c r="E2108" s="26"/>
      <c r="F2108" s="26"/>
      <c r="G2108" s="26"/>
      <c r="H2108" s="26"/>
      <c r="I2108" s="26"/>
    </row>
    <row r="2109" spans="1:9" ht="18" customHeight="1">
      <c r="A2109" s="26"/>
      <c r="B2109" s="26"/>
      <c r="C2109" s="26"/>
      <c r="D2109" s="26"/>
      <c r="E2109" s="26"/>
      <c r="F2109" s="26"/>
      <c r="G2109" s="26"/>
      <c r="H2109" s="26"/>
      <c r="I2109" s="26"/>
    </row>
    <row r="2110" spans="1:9" ht="18" customHeight="1">
      <c r="A2110" s="26"/>
      <c r="B2110" s="26"/>
      <c r="C2110" s="26"/>
      <c r="D2110" s="26"/>
      <c r="E2110" s="26"/>
      <c r="F2110" s="26"/>
      <c r="G2110" s="26"/>
      <c r="H2110" s="26"/>
      <c r="I2110" s="26"/>
    </row>
    <row r="2111" spans="1:9" ht="18" customHeight="1">
      <c r="A2111" s="26"/>
      <c r="B2111" s="26"/>
      <c r="C2111" s="26"/>
      <c r="D2111" s="26"/>
      <c r="E2111" s="26"/>
      <c r="F2111" s="26"/>
      <c r="G2111" s="26"/>
      <c r="H2111" s="26"/>
      <c r="I2111" s="26"/>
    </row>
    <row r="2112" spans="1:9" ht="18" customHeight="1">
      <c r="A2112" s="26"/>
      <c r="B2112" s="26"/>
      <c r="C2112" s="26"/>
      <c r="D2112" s="26"/>
      <c r="E2112" s="26"/>
      <c r="F2112" s="26"/>
      <c r="G2112" s="26"/>
      <c r="H2112" s="26"/>
      <c r="I2112" s="26"/>
    </row>
    <row r="2113" spans="1:9" ht="18" customHeight="1">
      <c r="A2113" s="26"/>
      <c r="B2113" s="26"/>
      <c r="C2113" s="26"/>
      <c r="D2113" s="26"/>
      <c r="E2113" s="26"/>
      <c r="F2113" s="26"/>
      <c r="G2113" s="26"/>
      <c r="H2113" s="26"/>
      <c r="I2113" s="26"/>
    </row>
    <row r="2114" spans="1:9" ht="18" customHeight="1">
      <c r="A2114" s="26"/>
      <c r="B2114" s="26"/>
      <c r="C2114" s="26"/>
      <c r="D2114" s="26"/>
      <c r="E2114" s="26"/>
      <c r="F2114" s="26"/>
      <c r="G2114" s="26"/>
      <c r="H2114" s="26"/>
      <c r="I2114" s="26"/>
    </row>
    <row r="2115" spans="1:9" ht="18" customHeight="1">
      <c r="A2115" s="26"/>
      <c r="B2115" s="26"/>
      <c r="C2115" s="26"/>
      <c r="D2115" s="26"/>
      <c r="E2115" s="26"/>
      <c r="F2115" s="26"/>
      <c r="G2115" s="26"/>
      <c r="H2115" s="26"/>
      <c r="I2115" s="26"/>
    </row>
    <row r="2116" spans="1:9" ht="18" customHeight="1">
      <c r="A2116" s="26"/>
      <c r="B2116" s="26"/>
      <c r="C2116" s="26"/>
      <c r="D2116" s="26"/>
      <c r="E2116" s="26"/>
      <c r="F2116" s="26"/>
      <c r="G2116" s="26"/>
      <c r="H2116" s="26"/>
      <c r="I2116" s="26"/>
    </row>
    <row r="2117" spans="1:9" ht="18" customHeight="1">
      <c r="A2117" s="26"/>
      <c r="B2117" s="26"/>
      <c r="C2117" s="26"/>
      <c r="D2117" s="26"/>
      <c r="E2117" s="26"/>
      <c r="F2117" s="26"/>
      <c r="G2117" s="26"/>
      <c r="H2117" s="26"/>
      <c r="I2117" s="26"/>
    </row>
    <row r="2118" spans="1:9" ht="18" customHeight="1">
      <c r="A2118" s="26"/>
      <c r="B2118" s="26"/>
      <c r="C2118" s="26"/>
      <c r="D2118" s="26"/>
      <c r="E2118" s="26"/>
      <c r="F2118" s="26"/>
      <c r="G2118" s="26"/>
      <c r="H2118" s="26"/>
      <c r="I2118" s="26"/>
    </row>
    <row r="2119" spans="1:9" ht="18" customHeight="1">
      <c r="A2119" s="26"/>
      <c r="B2119" s="26"/>
      <c r="C2119" s="26"/>
      <c r="D2119" s="26"/>
      <c r="E2119" s="26"/>
      <c r="F2119" s="26"/>
      <c r="G2119" s="26"/>
      <c r="H2119" s="26"/>
      <c r="I2119" s="26"/>
    </row>
    <row r="2120" spans="1:9" ht="18" customHeight="1">
      <c r="A2120" s="26"/>
      <c r="B2120" s="26"/>
      <c r="C2120" s="26"/>
      <c r="D2120" s="26"/>
      <c r="E2120" s="26"/>
      <c r="F2120" s="26"/>
      <c r="G2120" s="26"/>
      <c r="H2120" s="26"/>
      <c r="I2120" s="26"/>
    </row>
    <row r="2121" spans="1:9" ht="18" customHeight="1">
      <c r="A2121" s="26"/>
      <c r="B2121" s="26"/>
      <c r="C2121" s="26"/>
      <c r="D2121" s="26"/>
      <c r="E2121" s="26"/>
      <c r="F2121" s="26"/>
      <c r="G2121" s="26"/>
      <c r="H2121" s="26"/>
      <c r="I2121" s="26"/>
    </row>
    <row r="2122" spans="1:9" ht="18" customHeight="1">
      <c r="A2122" s="26"/>
      <c r="B2122" s="26"/>
      <c r="C2122" s="26"/>
      <c r="D2122" s="26"/>
      <c r="E2122" s="26"/>
      <c r="F2122" s="26"/>
      <c r="G2122" s="26"/>
      <c r="H2122" s="26"/>
      <c r="I2122" s="26"/>
    </row>
    <row r="2123" spans="1:9" ht="18" customHeight="1">
      <c r="A2123" s="26"/>
      <c r="B2123" s="26"/>
      <c r="C2123" s="26"/>
      <c r="D2123" s="26"/>
      <c r="E2123" s="26"/>
      <c r="F2123" s="26"/>
      <c r="G2123" s="26"/>
      <c r="H2123" s="26"/>
      <c r="I2123" s="26"/>
    </row>
    <row r="2124" spans="1:9" ht="18" customHeight="1">
      <c r="A2124" s="26"/>
      <c r="B2124" s="26"/>
      <c r="C2124" s="26"/>
      <c r="D2124" s="26"/>
      <c r="E2124" s="26"/>
      <c r="F2124" s="26"/>
      <c r="G2124" s="26"/>
      <c r="H2124" s="26"/>
      <c r="I2124" s="26"/>
    </row>
    <row r="2125" spans="1:9" ht="18" customHeight="1">
      <c r="A2125" s="26"/>
      <c r="B2125" s="26"/>
      <c r="C2125" s="26"/>
      <c r="D2125" s="26"/>
      <c r="E2125" s="26"/>
      <c r="F2125" s="26"/>
      <c r="G2125" s="26"/>
      <c r="H2125" s="26"/>
      <c r="I2125" s="26"/>
    </row>
    <row r="2126" spans="1:9" ht="18" customHeight="1">
      <c r="A2126" s="26"/>
      <c r="B2126" s="26"/>
      <c r="C2126" s="26"/>
      <c r="D2126" s="26"/>
      <c r="E2126" s="26"/>
      <c r="F2126" s="26"/>
      <c r="G2126" s="26"/>
      <c r="H2126" s="26"/>
      <c r="I2126" s="26"/>
    </row>
    <row r="2127" spans="1:9" ht="18" customHeight="1">
      <c r="A2127" s="26"/>
      <c r="B2127" s="26"/>
      <c r="C2127" s="26"/>
      <c r="D2127" s="26"/>
      <c r="E2127" s="26"/>
      <c r="F2127" s="26"/>
      <c r="G2127" s="26"/>
      <c r="H2127" s="26"/>
      <c r="I2127" s="26"/>
    </row>
    <row r="2128" spans="1:9" ht="18" customHeight="1">
      <c r="A2128" s="26"/>
      <c r="B2128" s="26"/>
      <c r="C2128" s="26"/>
      <c r="D2128" s="26"/>
      <c r="E2128" s="26"/>
      <c r="F2128" s="26"/>
      <c r="G2128" s="26"/>
      <c r="H2128" s="26"/>
      <c r="I2128" s="26"/>
    </row>
    <row r="2129" spans="1:9" ht="18" customHeight="1">
      <c r="A2129" s="26"/>
      <c r="B2129" s="26"/>
      <c r="C2129" s="26"/>
      <c r="D2129" s="26"/>
      <c r="E2129" s="26"/>
      <c r="F2129" s="26"/>
      <c r="G2129" s="26"/>
      <c r="H2129" s="26"/>
      <c r="I2129" s="26"/>
    </row>
    <row r="2130" spans="1:9" ht="18" customHeight="1">
      <c r="A2130" s="26"/>
      <c r="B2130" s="26"/>
      <c r="C2130" s="26"/>
      <c r="D2130" s="26"/>
      <c r="E2130" s="26"/>
      <c r="F2130" s="26"/>
      <c r="G2130" s="26"/>
      <c r="H2130" s="26"/>
      <c r="I2130" s="26"/>
    </row>
    <row r="2131" spans="1:9" ht="18" customHeight="1">
      <c r="A2131" s="26"/>
      <c r="B2131" s="26"/>
      <c r="C2131" s="26"/>
      <c r="D2131" s="26"/>
      <c r="E2131" s="26"/>
      <c r="F2131" s="26"/>
      <c r="G2131" s="26"/>
      <c r="H2131" s="26"/>
      <c r="I2131" s="26"/>
    </row>
    <row r="2132" spans="1:9" ht="18" customHeight="1">
      <c r="A2132" s="26"/>
      <c r="B2132" s="26"/>
      <c r="C2132" s="26"/>
      <c r="D2132" s="26"/>
      <c r="E2132" s="26"/>
      <c r="F2132" s="26"/>
      <c r="G2132" s="26"/>
      <c r="H2132" s="26"/>
      <c r="I2132" s="26"/>
    </row>
    <row r="2133" spans="1:9" ht="18" customHeight="1">
      <c r="A2133" s="26"/>
      <c r="B2133" s="26"/>
      <c r="C2133" s="26"/>
      <c r="D2133" s="26"/>
      <c r="E2133" s="26"/>
      <c r="F2133" s="26"/>
      <c r="G2133" s="26"/>
      <c r="H2133" s="26"/>
      <c r="I2133" s="26"/>
    </row>
    <row r="2134" spans="1:9" ht="18" customHeight="1">
      <c r="A2134" s="26"/>
      <c r="B2134" s="26"/>
      <c r="C2134" s="26"/>
      <c r="D2134" s="26"/>
      <c r="E2134" s="26"/>
      <c r="F2134" s="26"/>
      <c r="G2134" s="26"/>
      <c r="H2134" s="26"/>
      <c r="I2134" s="26"/>
    </row>
    <row r="2135" spans="1:9" ht="18" customHeight="1">
      <c r="A2135" s="26"/>
      <c r="B2135" s="26"/>
      <c r="C2135" s="26"/>
      <c r="D2135" s="26"/>
      <c r="E2135" s="26"/>
      <c r="F2135" s="26"/>
      <c r="G2135" s="26"/>
      <c r="H2135" s="26"/>
      <c r="I2135" s="26"/>
    </row>
    <row r="2136" spans="1:9" ht="18" customHeight="1">
      <c r="A2136" s="26"/>
      <c r="B2136" s="26"/>
      <c r="C2136" s="26"/>
      <c r="D2136" s="26"/>
      <c r="E2136" s="26"/>
      <c r="F2136" s="26"/>
      <c r="G2136" s="26"/>
      <c r="H2136" s="26"/>
      <c r="I2136" s="26"/>
    </row>
    <row r="2137" spans="1:9" ht="18" customHeight="1">
      <c r="A2137" s="26"/>
      <c r="B2137" s="26"/>
      <c r="C2137" s="26"/>
      <c r="D2137" s="26"/>
      <c r="E2137" s="26"/>
      <c r="F2137" s="26"/>
      <c r="G2137" s="26"/>
      <c r="H2137" s="26"/>
      <c r="I2137" s="26"/>
    </row>
    <row r="2138" spans="1:9" ht="18" customHeight="1">
      <c r="A2138" s="26"/>
      <c r="B2138" s="26"/>
      <c r="C2138" s="26"/>
      <c r="D2138" s="26"/>
      <c r="E2138" s="26"/>
      <c r="F2138" s="26"/>
      <c r="G2138" s="26"/>
      <c r="H2138" s="26"/>
      <c r="I2138" s="26"/>
    </row>
    <row r="2139" spans="1:9" ht="18" customHeight="1">
      <c r="A2139" s="26"/>
      <c r="B2139" s="26"/>
      <c r="C2139" s="26"/>
      <c r="D2139" s="26"/>
      <c r="E2139" s="26"/>
      <c r="F2139" s="26"/>
      <c r="G2139" s="26"/>
      <c r="H2139" s="26"/>
      <c r="I2139" s="26"/>
    </row>
    <row r="2140" spans="1:9" ht="18" customHeight="1">
      <c r="A2140" s="26"/>
      <c r="B2140" s="26"/>
      <c r="C2140" s="26"/>
      <c r="D2140" s="26"/>
      <c r="E2140" s="26"/>
      <c r="F2140" s="26"/>
      <c r="G2140" s="26"/>
      <c r="H2140" s="26"/>
      <c r="I2140" s="26"/>
    </row>
    <row r="2141" spans="1:9" ht="18" customHeight="1">
      <c r="A2141" s="26"/>
      <c r="B2141" s="26"/>
      <c r="C2141" s="26"/>
      <c r="D2141" s="26"/>
      <c r="E2141" s="26"/>
      <c r="F2141" s="26"/>
      <c r="G2141" s="26"/>
      <c r="H2141" s="26"/>
      <c r="I2141" s="26"/>
    </row>
    <row r="2142" spans="1:9" ht="18" customHeight="1">
      <c r="A2142" s="26"/>
      <c r="B2142" s="26"/>
      <c r="C2142" s="26"/>
      <c r="D2142" s="26"/>
      <c r="E2142" s="26"/>
      <c r="F2142" s="26"/>
      <c r="G2142" s="26"/>
      <c r="H2142" s="26"/>
      <c r="I2142" s="26"/>
    </row>
    <row r="2143" spans="1:9" ht="18" customHeight="1">
      <c r="A2143" s="26"/>
      <c r="B2143" s="26"/>
      <c r="C2143" s="26"/>
      <c r="D2143" s="26"/>
      <c r="E2143" s="26"/>
      <c r="F2143" s="26"/>
      <c r="G2143" s="26"/>
      <c r="H2143" s="26"/>
      <c r="I2143" s="26"/>
    </row>
    <row r="2144" spans="1:9" ht="18" customHeight="1">
      <c r="A2144" s="26"/>
      <c r="B2144" s="26"/>
      <c r="C2144" s="26"/>
      <c r="D2144" s="26"/>
      <c r="E2144" s="26"/>
      <c r="F2144" s="26"/>
      <c r="G2144" s="26"/>
      <c r="H2144" s="26"/>
      <c r="I2144" s="26"/>
    </row>
    <row r="2145" spans="1:9" ht="18" customHeight="1">
      <c r="A2145" s="26"/>
      <c r="B2145" s="26"/>
      <c r="C2145" s="26"/>
      <c r="D2145" s="26"/>
      <c r="E2145" s="26"/>
      <c r="F2145" s="26"/>
      <c r="G2145" s="26"/>
      <c r="H2145" s="26"/>
      <c r="I2145" s="26"/>
    </row>
    <row r="2146" spans="1:9" ht="18" customHeight="1">
      <c r="A2146" s="26"/>
      <c r="B2146" s="26"/>
      <c r="C2146" s="26"/>
      <c r="D2146" s="26"/>
      <c r="E2146" s="26"/>
      <c r="F2146" s="26"/>
      <c r="G2146" s="26"/>
      <c r="H2146" s="26"/>
      <c r="I2146" s="26"/>
    </row>
    <row r="2147" spans="1:9" ht="18" customHeight="1">
      <c r="A2147" s="26"/>
      <c r="B2147" s="26"/>
      <c r="C2147" s="26"/>
      <c r="D2147" s="26"/>
      <c r="E2147" s="26"/>
      <c r="F2147" s="26"/>
      <c r="G2147" s="26"/>
      <c r="H2147" s="26"/>
      <c r="I2147" s="26"/>
    </row>
    <row r="2148" spans="1:9" ht="18" customHeight="1">
      <c r="A2148" s="26"/>
      <c r="B2148" s="26"/>
      <c r="C2148" s="26"/>
      <c r="D2148" s="26"/>
      <c r="E2148" s="26"/>
      <c r="F2148" s="26"/>
      <c r="G2148" s="26"/>
      <c r="H2148" s="26"/>
      <c r="I2148" s="26"/>
    </row>
    <row r="2149" spans="1:9" ht="18" customHeight="1">
      <c r="A2149" s="26"/>
      <c r="B2149" s="26"/>
      <c r="C2149" s="26"/>
      <c r="D2149" s="26"/>
      <c r="E2149" s="26"/>
      <c r="F2149" s="26"/>
      <c r="G2149" s="26"/>
      <c r="H2149" s="26"/>
      <c r="I2149" s="26"/>
    </row>
    <row r="2150" spans="1:9" ht="18" customHeight="1">
      <c r="A2150" s="26"/>
      <c r="B2150" s="26"/>
      <c r="C2150" s="26"/>
      <c r="D2150" s="26"/>
      <c r="E2150" s="26"/>
      <c r="F2150" s="26"/>
      <c r="G2150" s="26"/>
      <c r="H2150" s="26"/>
      <c r="I2150" s="26"/>
    </row>
    <row r="2151" spans="1:9" ht="18" customHeight="1">
      <c r="A2151" s="26"/>
      <c r="B2151" s="26"/>
      <c r="C2151" s="26"/>
      <c r="D2151" s="26"/>
      <c r="E2151" s="26"/>
      <c r="F2151" s="26"/>
      <c r="G2151" s="26"/>
      <c r="H2151" s="26"/>
      <c r="I2151" s="26"/>
    </row>
    <row r="2152" spans="1:9" ht="18" customHeight="1">
      <c r="A2152" s="26"/>
      <c r="B2152" s="26"/>
      <c r="C2152" s="26"/>
      <c r="D2152" s="26"/>
      <c r="E2152" s="26"/>
      <c r="F2152" s="26"/>
      <c r="G2152" s="26"/>
      <c r="H2152" s="26"/>
      <c r="I2152" s="26"/>
    </row>
    <row r="2153" spans="1:9" ht="18" customHeight="1">
      <c r="A2153" s="26"/>
      <c r="B2153" s="26"/>
      <c r="C2153" s="26"/>
      <c r="D2153" s="26"/>
      <c r="E2153" s="26"/>
      <c r="F2153" s="26"/>
      <c r="G2153" s="26"/>
      <c r="H2153" s="26"/>
      <c r="I2153" s="26"/>
    </row>
    <row r="2154" spans="1:9" ht="18" customHeight="1">
      <c r="A2154" s="26"/>
      <c r="B2154" s="26"/>
      <c r="C2154" s="26"/>
      <c r="D2154" s="26"/>
      <c r="E2154" s="26"/>
      <c r="F2154" s="26"/>
      <c r="G2154" s="26"/>
      <c r="H2154" s="26"/>
      <c r="I2154" s="26"/>
    </row>
    <row r="2155" spans="1:9" ht="18" customHeight="1">
      <c r="A2155" s="26"/>
      <c r="B2155" s="26"/>
      <c r="C2155" s="26"/>
      <c r="D2155" s="26"/>
      <c r="E2155" s="26"/>
      <c r="F2155" s="26"/>
      <c r="G2155" s="26"/>
      <c r="H2155" s="26"/>
      <c r="I2155" s="26"/>
    </row>
    <row r="2156" spans="1:9" ht="18" customHeight="1">
      <c r="A2156" s="26"/>
      <c r="B2156" s="26"/>
      <c r="C2156" s="26"/>
      <c r="D2156" s="26"/>
      <c r="E2156" s="26"/>
      <c r="F2156" s="26"/>
      <c r="G2156" s="26"/>
      <c r="H2156" s="26"/>
      <c r="I2156" s="26"/>
    </row>
    <row r="2157" spans="1:9" ht="18" customHeight="1">
      <c r="A2157" s="26"/>
      <c r="B2157" s="26"/>
      <c r="C2157" s="26"/>
      <c r="D2157" s="26"/>
      <c r="E2157" s="26"/>
      <c r="F2157" s="26"/>
      <c r="G2157" s="26"/>
      <c r="H2157" s="26"/>
      <c r="I2157" s="26"/>
    </row>
    <row r="2158" spans="1:9" ht="18" customHeight="1">
      <c r="A2158" s="26"/>
      <c r="B2158" s="26"/>
      <c r="C2158" s="26"/>
      <c r="D2158" s="26"/>
      <c r="E2158" s="26"/>
      <c r="F2158" s="26"/>
      <c r="G2158" s="26"/>
      <c r="H2158" s="26"/>
      <c r="I2158" s="26"/>
    </row>
    <row r="2159" spans="1:9" ht="18" customHeight="1">
      <c r="A2159" s="26"/>
      <c r="B2159" s="26"/>
      <c r="C2159" s="26"/>
      <c r="D2159" s="26"/>
      <c r="E2159" s="26"/>
      <c r="F2159" s="26"/>
      <c r="G2159" s="26"/>
      <c r="H2159" s="26"/>
      <c r="I2159" s="26"/>
    </row>
    <row r="2160" spans="1:9" ht="18" customHeight="1">
      <c r="A2160" s="26"/>
      <c r="B2160" s="26"/>
      <c r="C2160" s="26"/>
      <c r="D2160" s="26"/>
      <c r="E2160" s="26"/>
      <c r="F2160" s="26"/>
      <c r="G2160" s="26"/>
      <c r="H2160" s="26"/>
      <c r="I2160" s="26"/>
    </row>
    <row r="2161" spans="1:9" ht="18" customHeight="1">
      <c r="A2161" s="26"/>
      <c r="B2161" s="26"/>
      <c r="C2161" s="26"/>
      <c r="D2161" s="26"/>
      <c r="E2161" s="26"/>
      <c r="F2161" s="26"/>
      <c r="G2161" s="26"/>
      <c r="H2161" s="26"/>
      <c r="I2161" s="26"/>
    </row>
    <row r="2162" spans="1:9" ht="18" customHeight="1">
      <c r="A2162" s="26"/>
      <c r="B2162" s="26"/>
      <c r="C2162" s="26"/>
      <c r="D2162" s="26"/>
      <c r="E2162" s="26"/>
      <c r="F2162" s="26"/>
      <c r="G2162" s="26"/>
      <c r="H2162" s="26"/>
      <c r="I2162" s="26"/>
    </row>
    <row r="2163" spans="1:9" ht="18" customHeight="1">
      <c r="A2163" s="26"/>
      <c r="B2163" s="26"/>
      <c r="C2163" s="26"/>
      <c r="D2163" s="26"/>
      <c r="E2163" s="26"/>
      <c r="F2163" s="26"/>
      <c r="G2163" s="26"/>
      <c r="H2163" s="26"/>
      <c r="I2163" s="26"/>
    </row>
    <row r="2164" spans="1:9" ht="18" customHeight="1">
      <c r="A2164" s="26"/>
      <c r="B2164" s="26"/>
      <c r="C2164" s="26"/>
      <c r="D2164" s="26"/>
      <c r="E2164" s="26"/>
      <c r="F2164" s="26"/>
      <c r="G2164" s="26"/>
      <c r="H2164" s="26"/>
      <c r="I2164" s="26"/>
    </row>
    <row r="2165" spans="1:9" ht="18" customHeight="1">
      <c r="A2165" s="26"/>
      <c r="B2165" s="26"/>
      <c r="C2165" s="26"/>
      <c r="D2165" s="26"/>
      <c r="E2165" s="26"/>
      <c r="F2165" s="26"/>
      <c r="G2165" s="26"/>
      <c r="H2165" s="26"/>
      <c r="I2165" s="26"/>
    </row>
    <row r="2166" spans="1:9" ht="18" customHeight="1">
      <c r="A2166" s="26"/>
      <c r="B2166" s="26"/>
      <c r="C2166" s="26"/>
      <c r="D2166" s="26"/>
      <c r="E2166" s="26"/>
      <c r="F2166" s="26"/>
      <c r="G2166" s="26"/>
      <c r="H2166" s="26"/>
      <c r="I2166" s="26"/>
    </row>
    <row r="2167" spans="1:9" ht="18" customHeight="1">
      <c r="A2167" s="26"/>
      <c r="B2167" s="26"/>
      <c r="C2167" s="26"/>
      <c r="D2167" s="26"/>
      <c r="E2167" s="26"/>
      <c r="F2167" s="26"/>
      <c r="G2167" s="26"/>
      <c r="H2167" s="26"/>
      <c r="I2167" s="26"/>
    </row>
    <row r="2168" spans="1:9" ht="18" customHeight="1">
      <c r="A2168" s="26"/>
      <c r="B2168" s="26"/>
      <c r="C2168" s="26"/>
      <c r="D2168" s="26"/>
      <c r="E2168" s="26"/>
      <c r="F2168" s="26"/>
      <c r="G2168" s="26"/>
      <c r="H2168" s="26"/>
      <c r="I2168" s="26"/>
    </row>
    <row r="2169" spans="1:9" ht="18" customHeight="1">
      <c r="A2169" s="26"/>
      <c r="B2169" s="26"/>
      <c r="C2169" s="26"/>
      <c r="D2169" s="26"/>
      <c r="E2169" s="26"/>
      <c r="F2169" s="26"/>
      <c r="G2169" s="26"/>
      <c r="H2169" s="26"/>
      <c r="I2169" s="26"/>
    </row>
    <row r="2170" spans="1:9" ht="18" customHeight="1">
      <c r="A2170" s="26"/>
      <c r="B2170" s="26"/>
      <c r="C2170" s="26"/>
      <c r="D2170" s="26"/>
      <c r="E2170" s="26"/>
      <c r="F2170" s="26"/>
      <c r="G2170" s="26"/>
      <c r="H2170" s="26"/>
      <c r="I2170" s="26"/>
    </row>
    <row r="2171" spans="1:9" ht="18" customHeight="1">
      <c r="A2171" s="26"/>
      <c r="B2171" s="26"/>
      <c r="C2171" s="26"/>
      <c r="D2171" s="26"/>
      <c r="E2171" s="26"/>
      <c r="F2171" s="26"/>
      <c r="G2171" s="26"/>
      <c r="H2171" s="26"/>
      <c r="I2171" s="26"/>
    </row>
    <row r="2172" spans="1:9" ht="18" customHeight="1">
      <c r="A2172" s="26"/>
      <c r="B2172" s="26"/>
      <c r="C2172" s="26"/>
      <c r="D2172" s="26"/>
      <c r="E2172" s="26"/>
      <c r="F2172" s="26"/>
      <c r="G2172" s="26"/>
      <c r="H2172" s="26"/>
      <c r="I2172" s="26"/>
    </row>
    <row r="2173" spans="1:9" ht="18" customHeight="1">
      <c r="A2173" s="26"/>
      <c r="B2173" s="26"/>
      <c r="C2173" s="26"/>
      <c r="D2173" s="26"/>
      <c r="E2173" s="26"/>
      <c r="F2173" s="26"/>
      <c r="G2173" s="26"/>
      <c r="H2173" s="26"/>
      <c r="I2173" s="26"/>
    </row>
    <row r="2174" spans="1:9" ht="18" customHeight="1">
      <c r="A2174" s="26"/>
      <c r="B2174" s="26"/>
      <c r="C2174" s="26"/>
      <c r="D2174" s="26"/>
      <c r="E2174" s="26"/>
      <c r="F2174" s="26"/>
      <c r="G2174" s="26"/>
      <c r="H2174" s="26"/>
      <c r="I2174" s="26"/>
    </row>
    <row r="2175" spans="1:9" ht="18" customHeight="1">
      <c r="A2175" s="26"/>
      <c r="B2175" s="26"/>
      <c r="C2175" s="26"/>
      <c r="D2175" s="26"/>
      <c r="E2175" s="26"/>
      <c r="F2175" s="26"/>
      <c r="G2175" s="26"/>
      <c r="H2175" s="26"/>
      <c r="I2175" s="26"/>
    </row>
    <row r="2176" spans="1:9" ht="18" customHeight="1">
      <c r="A2176" s="26"/>
      <c r="B2176" s="26"/>
      <c r="C2176" s="26"/>
      <c r="D2176" s="26"/>
      <c r="E2176" s="26"/>
      <c r="F2176" s="26"/>
      <c r="G2176" s="26"/>
      <c r="H2176" s="26"/>
      <c r="I2176" s="26"/>
    </row>
    <row r="2177" spans="1:9" ht="18" customHeight="1">
      <c r="A2177" s="26"/>
      <c r="B2177" s="26"/>
      <c r="C2177" s="26"/>
      <c r="D2177" s="26"/>
      <c r="E2177" s="26"/>
      <c r="F2177" s="26"/>
      <c r="G2177" s="26"/>
      <c r="H2177" s="26"/>
      <c r="I2177" s="26"/>
    </row>
    <row r="2178" spans="1:9" ht="18" customHeight="1">
      <c r="A2178" s="26"/>
      <c r="B2178" s="26"/>
      <c r="C2178" s="26"/>
      <c r="D2178" s="26"/>
      <c r="E2178" s="26"/>
      <c r="F2178" s="26"/>
      <c r="G2178" s="26"/>
      <c r="H2178" s="26"/>
      <c r="I2178" s="26"/>
    </row>
    <row r="2179" spans="1:9" ht="18" customHeight="1">
      <c r="A2179" s="26"/>
      <c r="B2179" s="26"/>
      <c r="C2179" s="26"/>
      <c r="D2179" s="26"/>
      <c r="E2179" s="26"/>
      <c r="F2179" s="26"/>
      <c r="G2179" s="26"/>
      <c r="H2179" s="26"/>
      <c r="I2179" s="26"/>
    </row>
    <row r="2180" spans="1:9" ht="18" customHeight="1">
      <c r="A2180" s="26"/>
      <c r="B2180" s="26"/>
      <c r="C2180" s="26"/>
      <c r="D2180" s="26"/>
      <c r="E2180" s="26"/>
      <c r="F2180" s="26"/>
      <c r="G2180" s="26"/>
      <c r="H2180" s="26"/>
      <c r="I2180" s="26"/>
    </row>
    <row r="2181" spans="1:9" ht="18" customHeight="1">
      <c r="A2181" s="26"/>
      <c r="B2181" s="26"/>
      <c r="C2181" s="26"/>
      <c r="D2181" s="26"/>
      <c r="E2181" s="26"/>
      <c r="F2181" s="26"/>
      <c r="G2181" s="26"/>
      <c r="H2181" s="26"/>
      <c r="I2181" s="26"/>
    </row>
    <row r="2182" spans="1:9" ht="18" customHeight="1">
      <c r="A2182" s="26"/>
      <c r="B2182" s="26"/>
      <c r="C2182" s="26"/>
      <c r="D2182" s="26"/>
      <c r="E2182" s="26"/>
      <c r="F2182" s="26"/>
      <c r="G2182" s="26"/>
      <c r="H2182" s="26"/>
      <c r="I2182" s="26"/>
    </row>
    <row r="2183" spans="1:9" ht="18" customHeight="1">
      <c r="A2183" s="26"/>
      <c r="B2183" s="26"/>
      <c r="C2183" s="26"/>
      <c r="D2183" s="26"/>
      <c r="E2183" s="26"/>
      <c r="F2183" s="26"/>
      <c r="G2183" s="26"/>
      <c r="H2183" s="26"/>
      <c r="I2183" s="26"/>
    </row>
    <row r="2184" spans="1:9" ht="18" customHeight="1">
      <c r="A2184" s="26"/>
      <c r="B2184" s="26"/>
      <c r="C2184" s="26"/>
      <c r="D2184" s="26"/>
      <c r="E2184" s="26"/>
      <c r="F2184" s="26"/>
      <c r="G2184" s="26"/>
      <c r="H2184" s="26"/>
      <c r="I2184" s="26"/>
    </row>
    <row r="2185" spans="1:9" ht="18" customHeight="1">
      <c r="A2185" s="26"/>
      <c r="B2185" s="26"/>
      <c r="C2185" s="26"/>
      <c r="D2185" s="26"/>
      <c r="E2185" s="26"/>
      <c r="F2185" s="26"/>
      <c r="G2185" s="26"/>
      <c r="H2185" s="26"/>
      <c r="I2185" s="26"/>
    </row>
    <row r="2186" spans="1:9" ht="18" customHeight="1">
      <c r="A2186" s="26"/>
      <c r="B2186" s="26"/>
      <c r="C2186" s="26"/>
      <c r="D2186" s="26"/>
      <c r="E2186" s="26"/>
      <c r="F2186" s="26"/>
      <c r="G2186" s="26"/>
      <c r="H2186" s="26"/>
      <c r="I2186" s="26"/>
    </row>
    <row r="2187" spans="1:9" ht="18" customHeight="1">
      <c r="A2187" s="26"/>
      <c r="B2187" s="26"/>
      <c r="C2187" s="26"/>
      <c r="D2187" s="26"/>
      <c r="E2187" s="26"/>
      <c r="F2187" s="26"/>
      <c r="G2187" s="26"/>
      <c r="H2187" s="26"/>
      <c r="I2187" s="26"/>
    </row>
    <row r="2188" spans="1:9" ht="18" customHeight="1">
      <c r="A2188" s="26"/>
      <c r="B2188" s="26"/>
      <c r="C2188" s="26"/>
      <c r="D2188" s="26"/>
      <c r="E2188" s="26"/>
      <c r="F2188" s="26"/>
      <c r="G2188" s="26"/>
      <c r="H2188" s="26"/>
      <c r="I2188" s="26"/>
    </row>
    <row r="2189" spans="1:9" ht="18" customHeight="1">
      <c r="A2189" s="26"/>
      <c r="B2189" s="26"/>
      <c r="C2189" s="26"/>
      <c r="D2189" s="26"/>
      <c r="E2189" s="26"/>
      <c r="F2189" s="26"/>
      <c r="G2189" s="26"/>
      <c r="H2189" s="26"/>
      <c r="I2189" s="26"/>
    </row>
    <row r="2190" spans="1:9" ht="18" customHeight="1">
      <c r="A2190" s="26"/>
      <c r="B2190" s="26"/>
      <c r="C2190" s="26"/>
      <c r="D2190" s="26"/>
      <c r="E2190" s="26"/>
      <c r="F2190" s="26"/>
      <c r="G2190" s="26"/>
      <c r="H2190" s="26"/>
      <c r="I2190" s="26"/>
    </row>
    <row r="2191" spans="1:9" ht="18" customHeight="1">
      <c r="A2191" s="26"/>
      <c r="B2191" s="26"/>
      <c r="C2191" s="26"/>
      <c r="D2191" s="26"/>
      <c r="E2191" s="26"/>
      <c r="F2191" s="26"/>
      <c r="G2191" s="26"/>
      <c r="H2191" s="26"/>
      <c r="I2191" s="26"/>
    </row>
    <row r="2192" spans="1:9" ht="18" customHeight="1">
      <c r="A2192" s="26"/>
      <c r="B2192" s="26"/>
      <c r="C2192" s="26"/>
      <c r="D2192" s="26"/>
      <c r="E2192" s="26"/>
      <c r="F2192" s="26"/>
      <c r="G2192" s="26"/>
      <c r="H2192" s="26"/>
      <c r="I2192" s="26"/>
    </row>
    <row r="2193" spans="1:9" ht="18" customHeight="1">
      <c r="A2193" s="26"/>
      <c r="B2193" s="26"/>
      <c r="C2193" s="26"/>
      <c r="D2193" s="26"/>
      <c r="E2193" s="26"/>
      <c r="F2193" s="26"/>
      <c r="G2193" s="26"/>
      <c r="H2193" s="26"/>
      <c r="I2193" s="26"/>
    </row>
    <row r="2194" spans="1:9" ht="18" customHeight="1">
      <c r="A2194" s="26"/>
      <c r="B2194" s="26"/>
      <c r="C2194" s="26"/>
      <c r="D2194" s="26"/>
      <c r="E2194" s="26"/>
      <c r="F2194" s="26"/>
      <c r="G2194" s="26"/>
      <c r="H2194" s="26"/>
      <c r="I2194" s="26"/>
    </row>
    <row r="2195" spans="1:9" ht="18" customHeight="1">
      <c r="A2195" s="26"/>
      <c r="B2195" s="26"/>
      <c r="C2195" s="26"/>
      <c r="D2195" s="26"/>
      <c r="E2195" s="26"/>
      <c r="F2195" s="26"/>
      <c r="G2195" s="26"/>
      <c r="H2195" s="26"/>
      <c r="I2195" s="26"/>
    </row>
    <row r="2196" spans="1:9" ht="18" customHeight="1">
      <c r="A2196" s="26"/>
      <c r="B2196" s="26"/>
      <c r="C2196" s="26"/>
      <c r="D2196" s="26"/>
      <c r="E2196" s="26"/>
      <c r="F2196" s="26"/>
      <c r="G2196" s="26"/>
      <c r="H2196" s="26"/>
      <c r="I2196" s="26"/>
    </row>
    <row r="2197" spans="1:9" ht="18" customHeight="1">
      <c r="A2197" s="26"/>
      <c r="B2197" s="26"/>
      <c r="C2197" s="26"/>
      <c r="D2197" s="26"/>
      <c r="E2197" s="26"/>
      <c r="F2197" s="26"/>
      <c r="G2197" s="26"/>
      <c r="H2197" s="26"/>
      <c r="I2197" s="26"/>
    </row>
    <row r="2198" spans="1:9" ht="18" customHeight="1">
      <c r="A2198" s="26"/>
      <c r="B2198" s="26"/>
      <c r="C2198" s="26"/>
      <c r="D2198" s="26"/>
      <c r="E2198" s="26"/>
      <c r="F2198" s="26"/>
      <c r="G2198" s="26"/>
      <c r="H2198" s="26"/>
      <c r="I2198" s="26"/>
    </row>
    <row r="2199" spans="1:9" ht="18" customHeight="1">
      <c r="A2199" s="26"/>
      <c r="B2199" s="26"/>
      <c r="C2199" s="26"/>
      <c r="D2199" s="26"/>
      <c r="E2199" s="26"/>
      <c r="F2199" s="26"/>
      <c r="G2199" s="26"/>
      <c r="H2199" s="26"/>
      <c r="I2199" s="26"/>
    </row>
    <row r="2200" spans="1:9" ht="18" customHeight="1">
      <c r="A2200" s="26"/>
      <c r="B2200" s="26"/>
      <c r="C2200" s="26"/>
      <c r="D2200" s="26"/>
      <c r="E2200" s="26"/>
      <c r="F2200" s="26"/>
      <c r="G2200" s="26"/>
      <c r="H2200" s="26"/>
      <c r="I2200" s="26"/>
    </row>
    <row r="2201" spans="1:9" ht="18" customHeight="1">
      <c r="A2201" s="26"/>
      <c r="B2201" s="26"/>
      <c r="C2201" s="26"/>
      <c r="D2201" s="26"/>
      <c r="E2201" s="26"/>
      <c r="F2201" s="26"/>
      <c r="G2201" s="26"/>
      <c r="H2201" s="26"/>
      <c r="I2201" s="26"/>
    </row>
    <row r="2202" spans="1:9" ht="18" customHeight="1">
      <c r="A2202" s="26"/>
      <c r="B2202" s="26"/>
      <c r="C2202" s="26"/>
      <c r="D2202" s="26"/>
      <c r="E2202" s="26"/>
      <c r="F2202" s="26"/>
      <c r="G2202" s="26"/>
      <c r="H2202" s="26"/>
      <c r="I2202" s="26"/>
    </row>
    <row r="2203" spans="1:9" ht="18" customHeight="1">
      <c r="A2203" s="26"/>
      <c r="B2203" s="26"/>
      <c r="C2203" s="26"/>
      <c r="D2203" s="26"/>
      <c r="E2203" s="26"/>
      <c r="F2203" s="26"/>
      <c r="G2203" s="26"/>
      <c r="H2203" s="26"/>
      <c r="I2203" s="26"/>
    </row>
    <row r="2204" spans="1:9" ht="18" customHeight="1">
      <c r="A2204" s="26"/>
      <c r="B2204" s="26"/>
      <c r="C2204" s="26"/>
      <c r="D2204" s="26"/>
      <c r="E2204" s="26"/>
      <c r="F2204" s="26"/>
      <c r="G2204" s="26"/>
      <c r="H2204" s="26"/>
      <c r="I2204" s="26"/>
    </row>
    <row r="2205" spans="1:9" ht="18" customHeight="1">
      <c r="A2205" s="26"/>
      <c r="B2205" s="26"/>
      <c r="C2205" s="26"/>
      <c r="D2205" s="26"/>
      <c r="E2205" s="26"/>
      <c r="F2205" s="26"/>
      <c r="G2205" s="26"/>
      <c r="H2205" s="26"/>
      <c r="I2205" s="26"/>
    </row>
    <row r="2206" spans="1:9" ht="18" customHeight="1">
      <c r="A2206" s="26"/>
      <c r="B2206" s="26"/>
      <c r="C2206" s="26"/>
      <c r="D2206" s="26"/>
      <c r="E2206" s="26"/>
      <c r="F2206" s="26"/>
      <c r="G2206" s="26"/>
      <c r="H2206" s="26"/>
      <c r="I2206" s="26"/>
    </row>
    <row r="2207" spans="1:9" ht="18" customHeight="1">
      <c r="A2207" s="26"/>
      <c r="B2207" s="26"/>
      <c r="C2207" s="26"/>
      <c r="D2207" s="26"/>
      <c r="E2207" s="26"/>
      <c r="F2207" s="26"/>
      <c r="G2207" s="26"/>
      <c r="H2207" s="26"/>
      <c r="I2207" s="26"/>
    </row>
    <row r="2208" spans="1:9" ht="18" customHeight="1">
      <c r="A2208" s="26"/>
      <c r="B2208" s="26"/>
      <c r="C2208" s="26"/>
      <c r="D2208" s="26"/>
      <c r="E2208" s="26"/>
      <c r="F2208" s="26"/>
      <c r="G2208" s="26"/>
      <c r="H2208" s="26"/>
      <c r="I2208" s="26"/>
    </row>
    <row r="2209" spans="1:9" ht="18" customHeight="1">
      <c r="A2209" s="26"/>
      <c r="B2209" s="26"/>
      <c r="C2209" s="26"/>
      <c r="D2209" s="26"/>
      <c r="E2209" s="26"/>
      <c r="F2209" s="26"/>
      <c r="G2209" s="26"/>
      <c r="H2209" s="26"/>
      <c r="I2209" s="26"/>
    </row>
    <row r="2210" spans="1:9" ht="18" customHeight="1">
      <c r="A2210" s="26"/>
      <c r="B2210" s="26"/>
      <c r="C2210" s="26"/>
      <c r="D2210" s="26"/>
      <c r="E2210" s="26"/>
      <c r="F2210" s="26"/>
      <c r="G2210" s="26"/>
      <c r="H2210" s="26"/>
      <c r="I2210" s="26"/>
    </row>
    <row r="2211" spans="1:9" ht="18" customHeight="1">
      <c r="A2211" s="26"/>
      <c r="B2211" s="26"/>
      <c r="C2211" s="26"/>
      <c r="D2211" s="26"/>
      <c r="E2211" s="26"/>
      <c r="F2211" s="26"/>
      <c r="G2211" s="26"/>
      <c r="H2211" s="26"/>
      <c r="I2211" s="26"/>
    </row>
    <row r="2212" spans="1:9" ht="18" customHeight="1">
      <c r="A2212" s="26"/>
      <c r="B2212" s="26"/>
      <c r="C2212" s="26"/>
      <c r="D2212" s="26"/>
      <c r="E2212" s="26"/>
      <c r="F2212" s="26"/>
      <c r="G2212" s="26"/>
      <c r="H2212" s="26"/>
      <c r="I2212" s="26"/>
    </row>
    <row r="2213" spans="1:9" ht="18" customHeight="1">
      <c r="A2213" s="26"/>
      <c r="B2213" s="26"/>
      <c r="C2213" s="26"/>
      <c r="D2213" s="26"/>
      <c r="E2213" s="26"/>
      <c r="F2213" s="26"/>
      <c r="G2213" s="26"/>
      <c r="H2213" s="26"/>
      <c r="I2213" s="26"/>
    </row>
    <row r="2214" spans="1:9" ht="18" customHeight="1">
      <c r="A2214" s="26"/>
      <c r="B2214" s="26"/>
      <c r="C2214" s="26"/>
      <c r="D2214" s="26"/>
      <c r="E2214" s="26"/>
      <c r="F2214" s="26"/>
      <c r="G2214" s="26"/>
      <c r="H2214" s="26"/>
      <c r="I2214" s="26"/>
    </row>
    <row r="2215" spans="1:9" ht="18" customHeight="1">
      <c r="A2215" s="26"/>
      <c r="B2215" s="26"/>
      <c r="C2215" s="26"/>
      <c r="D2215" s="26"/>
      <c r="E2215" s="26"/>
      <c r="F2215" s="26"/>
      <c r="G2215" s="26"/>
      <c r="H2215" s="26"/>
      <c r="I2215" s="26"/>
    </row>
    <row r="2216" spans="1:9" ht="18" customHeight="1">
      <c r="A2216" s="26"/>
      <c r="B2216" s="26"/>
      <c r="C2216" s="26"/>
      <c r="D2216" s="26"/>
      <c r="E2216" s="26"/>
      <c r="F2216" s="26"/>
      <c r="G2216" s="26"/>
      <c r="H2216" s="26"/>
      <c r="I2216" s="26"/>
    </row>
    <row r="2217" spans="1:9" ht="18" customHeight="1">
      <c r="A2217" s="26"/>
      <c r="B2217" s="26"/>
      <c r="C2217" s="26"/>
      <c r="D2217" s="26"/>
      <c r="E2217" s="26"/>
      <c r="F2217" s="26"/>
      <c r="G2217" s="26"/>
      <c r="H2217" s="26"/>
      <c r="I2217" s="26"/>
    </row>
    <row r="2218" spans="1:9" ht="18" customHeight="1">
      <c r="A2218" s="26"/>
      <c r="B2218" s="26"/>
      <c r="C2218" s="26"/>
      <c r="D2218" s="26"/>
      <c r="E2218" s="26"/>
      <c r="F2218" s="26"/>
      <c r="G2218" s="26"/>
      <c r="H2218" s="26"/>
      <c r="I2218" s="26"/>
    </row>
    <row r="2219" spans="1:9" ht="18" customHeight="1">
      <c r="A2219" s="26"/>
      <c r="B2219" s="26"/>
      <c r="C2219" s="26"/>
      <c r="D2219" s="26"/>
      <c r="E2219" s="26"/>
      <c r="F2219" s="26"/>
      <c r="G2219" s="26"/>
      <c r="H2219" s="26"/>
      <c r="I2219" s="26"/>
    </row>
    <row r="2220" spans="1:9" ht="18" customHeight="1">
      <c r="A2220" s="26"/>
      <c r="B2220" s="26"/>
      <c r="C2220" s="26"/>
      <c r="D2220" s="26"/>
      <c r="E2220" s="26"/>
      <c r="F2220" s="26"/>
      <c r="G2220" s="26"/>
      <c r="H2220" s="26"/>
      <c r="I2220" s="26"/>
    </row>
    <row r="2221" spans="1:9" ht="18" customHeight="1">
      <c r="A2221" s="26"/>
      <c r="B2221" s="26"/>
      <c r="C2221" s="26"/>
      <c r="D2221" s="26"/>
      <c r="E2221" s="26"/>
      <c r="F2221" s="26"/>
      <c r="G2221" s="26"/>
      <c r="H2221" s="26"/>
      <c r="I2221" s="26"/>
    </row>
    <row r="2222" spans="1:9" ht="18" customHeight="1">
      <c r="A2222" s="26"/>
      <c r="B2222" s="26"/>
      <c r="C2222" s="26"/>
      <c r="D2222" s="26"/>
      <c r="E2222" s="26"/>
      <c r="F2222" s="26"/>
      <c r="G2222" s="26"/>
      <c r="H2222" s="26"/>
      <c r="I2222" s="26"/>
    </row>
    <row r="2223" spans="1:9" ht="18" customHeight="1">
      <c r="A2223" s="26"/>
      <c r="B2223" s="26"/>
      <c r="C2223" s="26"/>
      <c r="D2223" s="26"/>
      <c r="E2223" s="26"/>
      <c r="F2223" s="26"/>
      <c r="G2223" s="26"/>
      <c r="H2223" s="26"/>
      <c r="I2223" s="26"/>
    </row>
    <row r="2224" spans="1:9" ht="18" customHeight="1">
      <c r="A2224" s="26"/>
      <c r="B2224" s="26"/>
      <c r="C2224" s="26"/>
      <c r="D2224" s="26"/>
      <c r="E2224" s="26"/>
      <c r="F2224" s="26"/>
      <c r="G2224" s="26"/>
      <c r="H2224" s="26"/>
      <c r="I2224" s="26"/>
    </row>
    <row r="2225" spans="1:9" ht="18" customHeight="1">
      <c r="A2225" s="26"/>
      <c r="B2225" s="26"/>
      <c r="C2225" s="26"/>
      <c r="D2225" s="26"/>
      <c r="E2225" s="26"/>
      <c r="F2225" s="26"/>
      <c r="G2225" s="26"/>
      <c r="H2225" s="26"/>
      <c r="I2225" s="26"/>
    </row>
    <row r="2226" spans="1:9" ht="18" customHeight="1">
      <c r="A2226" s="26"/>
      <c r="B2226" s="26"/>
      <c r="C2226" s="26"/>
      <c r="D2226" s="26"/>
      <c r="E2226" s="26"/>
      <c r="F2226" s="26"/>
      <c r="G2226" s="26"/>
      <c r="H2226" s="26"/>
      <c r="I2226" s="26"/>
    </row>
    <row r="2227" spans="1:9" ht="18" customHeight="1">
      <c r="A2227" s="26"/>
      <c r="B2227" s="26"/>
      <c r="C2227" s="26"/>
      <c r="D2227" s="26"/>
      <c r="E2227" s="26"/>
      <c r="F2227" s="26"/>
      <c r="G2227" s="26"/>
      <c r="H2227" s="26"/>
      <c r="I2227" s="26"/>
    </row>
    <row r="2228" spans="1:9" ht="18" customHeight="1">
      <c r="A2228" s="26"/>
      <c r="B2228" s="26"/>
      <c r="C2228" s="26"/>
      <c r="D2228" s="26"/>
      <c r="E2228" s="26"/>
      <c r="F2228" s="26"/>
      <c r="G2228" s="26"/>
      <c r="H2228" s="26"/>
      <c r="I2228" s="26"/>
    </row>
    <row r="2229" spans="1:9" ht="18" customHeight="1">
      <c r="A2229" s="26"/>
      <c r="B2229" s="26"/>
      <c r="C2229" s="26"/>
      <c r="D2229" s="26"/>
      <c r="E2229" s="26"/>
      <c r="F2229" s="26"/>
      <c r="G2229" s="26"/>
      <c r="H2229" s="26"/>
      <c r="I2229" s="26"/>
    </row>
    <row r="2230" spans="1:9" ht="18" customHeight="1">
      <c r="A2230" s="26"/>
      <c r="B2230" s="26"/>
      <c r="C2230" s="26"/>
      <c r="D2230" s="26"/>
      <c r="E2230" s="26"/>
      <c r="F2230" s="26"/>
      <c r="G2230" s="26"/>
      <c r="H2230" s="26"/>
      <c r="I2230" s="26"/>
    </row>
    <row r="2231" spans="1:9" ht="18" customHeight="1">
      <c r="A2231" s="26"/>
      <c r="B2231" s="26"/>
      <c r="C2231" s="26"/>
      <c r="D2231" s="26"/>
      <c r="E2231" s="26"/>
      <c r="F2231" s="26"/>
      <c r="G2231" s="26"/>
      <c r="H2231" s="26"/>
      <c r="I2231" s="26"/>
    </row>
    <row r="2232" spans="1:9" ht="18" customHeight="1">
      <c r="A2232" s="26"/>
      <c r="B2232" s="26"/>
      <c r="C2232" s="26"/>
      <c r="D2232" s="26"/>
      <c r="E2232" s="26"/>
      <c r="F2232" s="26"/>
      <c r="G2232" s="26"/>
      <c r="H2232" s="26"/>
      <c r="I2232" s="26"/>
    </row>
    <row r="2233" spans="1:9" ht="18" customHeight="1">
      <c r="A2233" s="26"/>
      <c r="B2233" s="26"/>
      <c r="C2233" s="26"/>
      <c r="D2233" s="26"/>
      <c r="E2233" s="26"/>
      <c r="F2233" s="26"/>
      <c r="G2233" s="26"/>
      <c r="H2233" s="26"/>
      <c r="I2233" s="26"/>
    </row>
    <row r="2234" spans="1:9" ht="18" customHeight="1">
      <c r="A2234" s="26"/>
      <c r="B2234" s="26"/>
      <c r="C2234" s="26"/>
      <c r="D2234" s="26"/>
      <c r="E2234" s="26"/>
      <c r="F2234" s="26"/>
      <c r="G2234" s="26"/>
      <c r="H2234" s="26"/>
      <c r="I2234" s="26"/>
    </row>
    <row r="2235" spans="1:9" ht="18" customHeight="1">
      <c r="A2235" s="26"/>
      <c r="B2235" s="26"/>
      <c r="C2235" s="26"/>
      <c r="D2235" s="26"/>
      <c r="E2235" s="26"/>
      <c r="F2235" s="26"/>
      <c r="G2235" s="26"/>
      <c r="H2235" s="26"/>
      <c r="I2235" s="26"/>
    </row>
    <row r="2236" spans="1:9" ht="18" customHeight="1">
      <c r="A2236" s="26"/>
      <c r="B2236" s="26"/>
      <c r="C2236" s="26"/>
      <c r="D2236" s="26"/>
      <c r="E2236" s="26"/>
      <c r="F2236" s="26"/>
      <c r="G2236" s="26"/>
      <c r="H2236" s="26"/>
      <c r="I2236" s="26"/>
    </row>
    <row r="2237" spans="1:9" ht="18" customHeight="1">
      <c r="A2237" s="26"/>
      <c r="B2237" s="26"/>
      <c r="C2237" s="26"/>
      <c r="D2237" s="26"/>
      <c r="E2237" s="26"/>
      <c r="F2237" s="26"/>
      <c r="G2237" s="26"/>
      <c r="H2237" s="26"/>
      <c r="I2237" s="26"/>
    </row>
    <row r="2238" spans="1:9" ht="18" customHeight="1">
      <c r="A2238" s="26"/>
      <c r="B2238" s="26"/>
      <c r="C2238" s="26"/>
      <c r="D2238" s="26"/>
      <c r="E2238" s="26"/>
      <c r="F2238" s="26"/>
      <c r="G2238" s="26"/>
      <c r="H2238" s="26"/>
      <c r="I2238" s="26"/>
    </row>
    <row r="2239" spans="1:9" ht="18" customHeight="1">
      <c r="A2239" s="26"/>
      <c r="B2239" s="26"/>
      <c r="C2239" s="26"/>
      <c r="D2239" s="26"/>
      <c r="E2239" s="26"/>
      <c r="F2239" s="26"/>
      <c r="G2239" s="26"/>
      <c r="H2239" s="26"/>
      <c r="I2239" s="26"/>
    </row>
    <row r="2240" spans="1:9" ht="18" customHeight="1">
      <c r="A2240" s="26"/>
      <c r="B2240" s="26"/>
      <c r="C2240" s="26"/>
      <c r="D2240" s="26"/>
      <c r="E2240" s="26"/>
      <c r="F2240" s="26"/>
      <c r="G2240" s="26"/>
      <c r="H2240" s="26"/>
      <c r="I2240" s="26"/>
    </row>
    <row r="2241" spans="1:9" ht="18" customHeight="1">
      <c r="A2241" s="26"/>
      <c r="B2241" s="26"/>
      <c r="C2241" s="26"/>
      <c r="D2241" s="26"/>
      <c r="E2241" s="26"/>
      <c r="F2241" s="26"/>
      <c r="G2241" s="26"/>
      <c r="H2241" s="26"/>
      <c r="I2241" s="26"/>
    </row>
    <row r="2242" spans="1:9" ht="18" customHeight="1">
      <c r="A2242" s="26"/>
      <c r="B2242" s="26"/>
      <c r="C2242" s="26"/>
      <c r="D2242" s="26"/>
      <c r="E2242" s="26"/>
      <c r="F2242" s="26"/>
      <c r="G2242" s="26"/>
      <c r="H2242" s="26"/>
      <c r="I2242" s="26"/>
    </row>
    <row r="2243" spans="1:9" ht="18" customHeight="1">
      <c r="A2243" s="26"/>
      <c r="B2243" s="26"/>
      <c r="C2243" s="26"/>
      <c r="D2243" s="26"/>
      <c r="E2243" s="26"/>
      <c r="F2243" s="26"/>
      <c r="G2243" s="26"/>
      <c r="H2243" s="26"/>
      <c r="I2243" s="26"/>
    </row>
    <row r="2244" spans="1:9" ht="18" customHeight="1">
      <c r="A2244" s="26"/>
      <c r="B2244" s="26"/>
      <c r="C2244" s="26"/>
      <c r="D2244" s="26"/>
      <c r="E2244" s="26"/>
      <c r="F2244" s="26"/>
      <c r="G2244" s="26"/>
      <c r="H2244" s="26"/>
      <c r="I2244" s="26"/>
    </row>
    <row r="2245" spans="1:9" ht="18" customHeight="1">
      <c r="A2245" s="26"/>
      <c r="B2245" s="26"/>
      <c r="C2245" s="26"/>
      <c r="D2245" s="26"/>
      <c r="E2245" s="26"/>
      <c r="F2245" s="26"/>
      <c r="G2245" s="26"/>
      <c r="H2245" s="26"/>
      <c r="I2245" s="26"/>
    </row>
    <row r="2246" spans="1:9" ht="18" customHeight="1">
      <c r="A2246" s="26"/>
      <c r="B2246" s="26"/>
      <c r="C2246" s="26"/>
      <c r="D2246" s="26"/>
      <c r="E2246" s="26"/>
      <c r="F2246" s="26"/>
      <c r="G2246" s="26"/>
      <c r="H2246" s="26"/>
      <c r="I2246" s="26"/>
    </row>
    <row r="2247" spans="1:9" ht="18" customHeight="1">
      <c r="A2247" s="26"/>
      <c r="B2247" s="26"/>
      <c r="C2247" s="26"/>
      <c r="D2247" s="26"/>
      <c r="E2247" s="26"/>
      <c r="F2247" s="26"/>
      <c r="G2247" s="26"/>
      <c r="H2247" s="26"/>
      <c r="I2247" s="26"/>
    </row>
    <row r="2248" spans="1:9" ht="18" customHeight="1">
      <c r="A2248" s="26"/>
      <c r="B2248" s="26"/>
      <c r="C2248" s="26"/>
      <c r="D2248" s="26"/>
      <c r="E2248" s="26"/>
      <c r="F2248" s="26"/>
      <c r="G2248" s="26"/>
      <c r="H2248" s="26"/>
      <c r="I2248" s="26"/>
    </row>
    <row r="2249" spans="1:9" ht="18" customHeight="1">
      <c r="A2249" s="26"/>
      <c r="B2249" s="26"/>
      <c r="C2249" s="26"/>
      <c r="D2249" s="26"/>
      <c r="E2249" s="26"/>
      <c r="F2249" s="26"/>
      <c r="G2249" s="26"/>
      <c r="H2249" s="26"/>
      <c r="I2249" s="26"/>
    </row>
    <row r="2250" spans="1:9" ht="18" customHeight="1">
      <c r="A2250" s="26"/>
      <c r="B2250" s="26"/>
      <c r="C2250" s="26"/>
      <c r="D2250" s="26"/>
      <c r="E2250" s="26"/>
      <c r="F2250" s="26"/>
      <c r="G2250" s="26"/>
      <c r="H2250" s="26"/>
      <c r="I2250" s="26"/>
    </row>
    <row r="2251" spans="1:9" ht="18" customHeight="1">
      <c r="A2251" s="26"/>
      <c r="B2251" s="26"/>
      <c r="C2251" s="26"/>
      <c r="D2251" s="26"/>
      <c r="E2251" s="26"/>
      <c r="F2251" s="26"/>
      <c r="G2251" s="26"/>
      <c r="H2251" s="26"/>
      <c r="I2251" s="26"/>
    </row>
    <row r="2252" spans="1:9" ht="18" customHeight="1">
      <c r="A2252" s="26"/>
      <c r="B2252" s="26"/>
      <c r="C2252" s="26"/>
      <c r="D2252" s="26"/>
      <c r="E2252" s="26"/>
      <c r="F2252" s="26"/>
      <c r="G2252" s="26"/>
      <c r="H2252" s="26"/>
      <c r="I2252" s="26"/>
    </row>
    <row r="2253" spans="1:9" ht="18" customHeight="1">
      <c r="A2253" s="26"/>
      <c r="B2253" s="26"/>
      <c r="C2253" s="26"/>
      <c r="D2253" s="26"/>
      <c r="E2253" s="26"/>
      <c r="F2253" s="26"/>
      <c r="G2253" s="26"/>
      <c r="H2253" s="26"/>
      <c r="I2253" s="26"/>
    </row>
    <row r="2254" spans="1:9" ht="18" customHeight="1">
      <c r="A2254" s="26"/>
      <c r="B2254" s="26"/>
      <c r="C2254" s="26"/>
      <c r="D2254" s="26"/>
      <c r="E2254" s="26"/>
      <c r="F2254" s="26"/>
      <c r="G2254" s="26"/>
      <c r="H2254" s="26"/>
      <c r="I2254" s="26"/>
    </row>
    <row r="2255" spans="1:9" ht="18" customHeight="1">
      <c r="A2255" s="26"/>
      <c r="B2255" s="26"/>
      <c r="C2255" s="26"/>
      <c r="D2255" s="26"/>
      <c r="E2255" s="26"/>
      <c r="F2255" s="26"/>
      <c r="G2255" s="26"/>
      <c r="H2255" s="26"/>
      <c r="I2255" s="26"/>
    </row>
    <row r="2256" spans="1:9" ht="18" customHeight="1">
      <c r="A2256" s="26"/>
      <c r="B2256" s="26"/>
      <c r="C2256" s="26"/>
      <c r="D2256" s="26"/>
      <c r="E2256" s="26"/>
      <c r="F2256" s="26"/>
      <c r="G2256" s="26"/>
      <c r="H2256" s="26"/>
      <c r="I2256" s="26"/>
    </row>
    <row r="2257" spans="1:9" ht="18" customHeight="1">
      <c r="A2257" s="26"/>
      <c r="B2257" s="26"/>
      <c r="C2257" s="26"/>
      <c r="D2257" s="26"/>
      <c r="E2257" s="26"/>
      <c r="F2257" s="26"/>
      <c r="G2257" s="26"/>
      <c r="H2257" s="26"/>
      <c r="I2257" s="26"/>
    </row>
    <row r="2258" spans="1:9" ht="18" customHeight="1">
      <c r="A2258" s="26"/>
      <c r="B2258" s="26"/>
      <c r="C2258" s="26"/>
      <c r="D2258" s="26"/>
      <c r="E2258" s="26"/>
      <c r="F2258" s="26"/>
      <c r="G2258" s="26"/>
      <c r="H2258" s="26"/>
      <c r="I2258" s="26"/>
    </row>
    <row r="2259" spans="1:9" ht="18" customHeight="1">
      <c r="A2259" s="26"/>
      <c r="B2259" s="26"/>
      <c r="C2259" s="26"/>
      <c r="D2259" s="26"/>
      <c r="E2259" s="26"/>
      <c r="F2259" s="26"/>
      <c r="G2259" s="26"/>
      <c r="H2259" s="26"/>
      <c r="I2259" s="26"/>
    </row>
    <row r="2260" spans="1:9" ht="18" customHeight="1">
      <c r="A2260" s="26"/>
      <c r="B2260" s="26"/>
      <c r="C2260" s="26"/>
      <c r="D2260" s="26"/>
      <c r="E2260" s="26"/>
      <c r="F2260" s="26"/>
      <c r="G2260" s="26"/>
      <c r="H2260" s="26"/>
      <c r="I2260" s="26"/>
    </row>
    <row r="2261" spans="1:9" ht="18" customHeight="1">
      <c r="A2261" s="26"/>
      <c r="B2261" s="26"/>
      <c r="C2261" s="26"/>
      <c r="D2261" s="26"/>
      <c r="E2261" s="26"/>
      <c r="F2261" s="26"/>
      <c r="G2261" s="26"/>
      <c r="H2261" s="26"/>
      <c r="I2261" s="26"/>
    </row>
    <row r="2262" spans="1:9" ht="18" customHeight="1">
      <c r="A2262" s="26"/>
      <c r="B2262" s="26"/>
      <c r="C2262" s="26"/>
      <c r="D2262" s="26"/>
      <c r="E2262" s="26"/>
      <c r="F2262" s="26"/>
      <c r="G2262" s="26"/>
      <c r="H2262" s="26"/>
      <c r="I2262" s="26"/>
    </row>
    <row r="2263" spans="1:9" ht="18" customHeight="1">
      <c r="A2263" s="26"/>
      <c r="B2263" s="26"/>
      <c r="C2263" s="26"/>
      <c r="D2263" s="26"/>
      <c r="E2263" s="26"/>
      <c r="F2263" s="26"/>
      <c r="G2263" s="26"/>
      <c r="H2263" s="26"/>
      <c r="I2263" s="26"/>
    </row>
    <row r="2264" spans="1:9" ht="18" customHeight="1">
      <c r="A2264" s="26"/>
      <c r="B2264" s="26"/>
      <c r="C2264" s="26"/>
      <c r="D2264" s="26"/>
      <c r="E2264" s="26"/>
      <c r="F2264" s="26"/>
      <c r="G2264" s="26"/>
      <c r="H2264" s="26"/>
      <c r="I2264" s="26"/>
    </row>
    <row r="2265" spans="1:9" ht="18" customHeight="1">
      <c r="A2265" s="26"/>
      <c r="B2265" s="26"/>
      <c r="C2265" s="26"/>
      <c r="D2265" s="26"/>
      <c r="E2265" s="26"/>
      <c r="F2265" s="26"/>
      <c r="G2265" s="26"/>
      <c r="H2265" s="26"/>
      <c r="I2265" s="26"/>
    </row>
    <row r="2266" spans="1:9" ht="18" customHeight="1">
      <c r="A2266" s="26"/>
      <c r="B2266" s="26"/>
      <c r="C2266" s="26"/>
      <c r="D2266" s="26"/>
      <c r="E2266" s="26"/>
      <c r="F2266" s="26"/>
      <c r="G2266" s="26"/>
      <c r="H2266" s="26"/>
      <c r="I2266" s="26"/>
    </row>
    <row r="2267" spans="1:9" ht="18" customHeight="1">
      <c r="A2267" s="26"/>
      <c r="B2267" s="26"/>
      <c r="C2267" s="26"/>
      <c r="D2267" s="26"/>
      <c r="E2267" s="26"/>
      <c r="F2267" s="26"/>
      <c r="G2267" s="26"/>
      <c r="H2267" s="26"/>
      <c r="I2267" s="26"/>
    </row>
    <row r="2268" spans="1:9" ht="18" customHeight="1">
      <c r="A2268" s="26"/>
      <c r="B2268" s="26"/>
      <c r="C2268" s="26"/>
      <c r="D2268" s="26"/>
      <c r="E2268" s="26"/>
      <c r="F2268" s="26"/>
      <c r="G2268" s="26"/>
      <c r="H2268" s="26"/>
      <c r="I2268" s="26"/>
    </row>
    <row r="2269" spans="1:9" ht="18" customHeight="1">
      <c r="A2269" s="26"/>
      <c r="B2269" s="26"/>
      <c r="C2269" s="26"/>
      <c r="D2269" s="26"/>
      <c r="E2269" s="26"/>
      <c r="F2269" s="26"/>
      <c r="G2269" s="26"/>
      <c r="H2269" s="26"/>
      <c r="I2269" s="26"/>
    </row>
    <row r="2270" spans="1:9" ht="18" customHeight="1">
      <c r="A2270" s="26"/>
      <c r="B2270" s="26"/>
      <c r="C2270" s="26"/>
      <c r="D2270" s="26"/>
      <c r="E2270" s="26"/>
      <c r="F2270" s="26"/>
      <c r="G2270" s="26"/>
      <c r="H2270" s="26"/>
      <c r="I2270" s="26"/>
    </row>
    <row r="2271" spans="1:9" ht="18" customHeight="1">
      <c r="A2271" s="26"/>
      <c r="B2271" s="26"/>
      <c r="C2271" s="26"/>
      <c r="D2271" s="26"/>
      <c r="E2271" s="26"/>
      <c r="F2271" s="26"/>
      <c r="G2271" s="26"/>
      <c r="H2271" s="26"/>
      <c r="I2271" s="26"/>
    </row>
    <row r="2272" spans="1:9" ht="18" customHeight="1">
      <c r="A2272" s="26"/>
      <c r="B2272" s="26"/>
      <c r="C2272" s="26"/>
      <c r="D2272" s="26"/>
      <c r="E2272" s="26"/>
      <c r="F2272" s="26"/>
      <c r="G2272" s="26"/>
      <c r="H2272" s="26"/>
      <c r="I2272" s="26"/>
    </row>
    <row r="2273" spans="1:9" ht="18" customHeight="1">
      <c r="A2273" s="26"/>
      <c r="B2273" s="26"/>
      <c r="C2273" s="26"/>
      <c r="D2273" s="26"/>
      <c r="E2273" s="26"/>
      <c r="F2273" s="26"/>
      <c r="G2273" s="26"/>
      <c r="H2273" s="26"/>
      <c r="I2273" s="26"/>
    </row>
    <row r="2274" spans="1:9" ht="18" customHeight="1">
      <c r="A2274" s="26"/>
      <c r="B2274" s="26"/>
      <c r="C2274" s="26"/>
      <c r="D2274" s="26"/>
      <c r="E2274" s="26"/>
      <c r="F2274" s="26"/>
      <c r="G2274" s="26"/>
      <c r="H2274" s="26"/>
      <c r="I2274" s="26"/>
    </row>
    <row r="2275" spans="1:9" ht="18" customHeight="1">
      <c r="A2275" s="26"/>
      <c r="B2275" s="26"/>
      <c r="C2275" s="26"/>
      <c r="D2275" s="26"/>
      <c r="E2275" s="26"/>
      <c r="F2275" s="26"/>
      <c r="G2275" s="26"/>
      <c r="H2275" s="26"/>
      <c r="I2275" s="26"/>
    </row>
    <row r="2276" spans="1:9" ht="18" customHeight="1">
      <c r="A2276" s="26"/>
      <c r="B2276" s="26"/>
      <c r="C2276" s="26"/>
      <c r="D2276" s="26"/>
      <c r="E2276" s="26"/>
      <c r="F2276" s="26"/>
      <c r="G2276" s="26"/>
      <c r="H2276" s="26"/>
      <c r="I2276" s="26"/>
    </row>
    <row r="2277" spans="1:9" ht="18" customHeight="1">
      <c r="A2277" s="26"/>
      <c r="B2277" s="26"/>
      <c r="C2277" s="26"/>
      <c r="D2277" s="26"/>
      <c r="E2277" s="26"/>
      <c r="F2277" s="26"/>
      <c r="G2277" s="26"/>
      <c r="H2277" s="26"/>
      <c r="I2277" s="26"/>
    </row>
    <row r="2278" spans="1:9" ht="18" customHeight="1">
      <c r="A2278" s="26"/>
      <c r="B2278" s="26"/>
      <c r="C2278" s="26"/>
      <c r="D2278" s="26"/>
      <c r="E2278" s="26"/>
      <c r="F2278" s="26"/>
      <c r="G2278" s="26"/>
      <c r="H2278" s="26"/>
      <c r="I2278" s="26"/>
    </row>
    <row r="2279" spans="1:9" ht="18" customHeight="1">
      <c r="A2279" s="26"/>
      <c r="B2279" s="26"/>
      <c r="C2279" s="26"/>
      <c r="D2279" s="26"/>
      <c r="E2279" s="26"/>
      <c r="F2279" s="26"/>
      <c r="G2279" s="26"/>
      <c r="H2279" s="26"/>
      <c r="I2279" s="26"/>
    </row>
    <row r="2280" spans="1:9" ht="18" customHeight="1">
      <c r="A2280" s="26"/>
      <c r="B2280" s="26"/>
      <c r="C2280" s="26"/>
      <c r="D2280" s="26"/>
      <c r="E2280" s="26"/>
      <c r="F2280" s="26"/>
      <c r="G2280" s="26"/>
      <c r="H2280" s="26"/>
      <c r="I2280" s="26"/>
    </row>
    <row r="2281" spans="1:9" ht="18" customHeight="1">
      <c r="A2281" s="26"/>
      <c r="B2281" s="26"/>
      <c r="C2281" s="26"/>
      <c r="D2281" s="26"/>
      <c r="E2281" s="26"/>
      <c r="F2281" s="26"/>
      <c r="G2281" s="26"/>
      <c r="H2281" s="26"/>
      <c r="I2281" s="26"/>
    </row>
    <row r="2282" spans="1:9" ht="18" customHeight="1">
      <c r="A2282" s="26"/>
      <c r="B2282" s="26"/>
      <c r="C2282" s="26"/>
      <c r="D2282" s="26"/>
      <c r="E2282" s="26"/>
      <c r="F2282" s="26"/>
      <c r="G2282" s="26"/>
      <c r="H2282" s="26"/>
      <c r="I2282" s="26"/>
    </row>
    <row r="2283" spans="1:9" ht="18" customHeight="1">
      <c r="A2283" s="26"/>
      <c r="B2283" s="26"/>
      <c r="C2283" s="26"/>
      <c r="D2283" s="26"/>
      <c r="E2283" s="26"/>
      <c r="F2283" s="26"/>
      <c r="G2283" s="26"/>
      <c r="H2283" s="26"/>
      <c r="I2283" s="26"/>
    </row>
    <row r="2284" spans="1:9" ht="18" customHeight="1">
      <c r="A2284" s="26"/>
      <c r="B2284" s="26"/>
      <c r="C2284" s="26"/>
      <c r="D2284" s="26"/>
      <c r="E2284" s="26"/>
      <c r="F2284" s="26"/>
      <c r="G2284" s="26"/>
      <c r="H2284" s="26"/>
      <c r="I2284" s="26"/>
    </row>
    <row r="2285" spans="1:9" ht="18" customHeight="1">
      <c r="A2285" s="26"/>
      <c r="B2285" s="26"/>
      <c r="C2285" s="26"/>
      <c r="D2285" s="26"/>
      <c r="E2285" s="26"/>
      <c r="F2285" s="26"/>
      <c r="G2285" s="26"/>
      <c r="H2285" s="26"/>
      <c r="I2285" s="26"/>
    </row>
    <row r="2286" spans="1:9" ht="18" customHeight="1">
      <c r="A2286" s="26"/>
      <c r="B2286" s="26"/>
      <c r="C2286" s="26"/>
      <c r="D2286" s="26"/>
      <c r="E2286" s="26"/>
      <c r="F2286" s="26"/>
      <c r="G2286" s="26"/>
      <c r="H2286" s="26"/>
      <c r="I2286" s="26"/>
    </row>
    <row r="2287" spans="1:9" ht="18" customHeight="1">
      <c r="A2287" s="26"/>
      <c r="B2287" s="26"/>
      <c r="C2287" s="26"/>
      <c r="D2287" s="26"/>
      <c r="E2287" s="26"/>
      <c r="F2287" s="26"/>
      <c r="G2287" s="26"/>
      <c r="H2287" s="26"/>
      <c r="I2287" s="26"/>
    </row>
    <row r="2288" spans="1:9" ht="18" customHeight="1">
      <c r="A2288" s="26"/>
      <c r="B2288" s="26"/>
      <c r="C2288" s="26"/>
      <c r="D2288" s="26"/>
      <c r="E2288" s="26"/>
      <c r="F2288" s="26"/>
      <c r="G2288" s="26"/>
      <c r="H2288" s="26"/>
      <c r="I2288" s="26"/>
    </row>
    <row r="2289" spans="1:9" ht="18" customHeight="1">
      <c r="A2289" s="26"/>
      <c r="B2289" s="26"/>
      <c r="C2289" s="26"/>
      <c r="D2289" s="26"/>
      <c r="E2289" s="26"/>
      <c r="F2289" s="26"/>
      <c r="G2289" s="26"/>
      <c r="H2289" s="26"/>
      <c r="I2289" s="26"/>
    </row>
    <row r="2290" spans="1:9" ht="18" customHeight="1">
      <c r="A2290" s="26"/>
      <c r="B2290" s="26"/>
      <c r="C2290" s="26"/>
      <c r="D2290" s="26"/>
      <c r="E2290" s="26"/>
      <c r="F2290" s="26"/>
      <c r="G2290" s="26"/>
      <c r="H2290" s="26"/>
      <c r="I2290" s="26"/>
    </row>
    <row r="2291" spans="1:9" ht="18" customHeight="1">
      <c r="A2291" s="26"/>
      <c r="B2291" s="26"/>
      <c r="C2291" s="26"/>
      <c r="D2291" s="26"/>
      <c r="E2291" s="26"/>
      <c r="F2291" s="26"/>
      <c r="G2291" s="26"/>
      <c r="H2291" s="26"/>
      <c r="I2291" s="26"/>
    </row>
    <row r="2292" spans="1:9" ht="18" customHeight="1">
      <c r="A2292" s="26"/>
      <c r="B2292" s="26"/>
      <c r="C2292" s="26"/>
      <c r="D2292" s="26"/>
      <c r="E2292" s="26"/>
      <c r="F2292" s="26"/>
      <c r="G2292" s="26"/>
      <c r="H2292" s="26"/>
      <c r="I2292" s="26"/>
    </row>
    <row r="2293" spans="1:9" ht="18" customHeight="1">
      <c r="A2293" s="26"/>
      <c r="B2293" s="26"/>
      <c r="C2293" s="26"/>
      <c r="D2293" s="26"/>
      <c r="E2293" s="26"/>
      <c r="F2293" s="26"/>
      <c r="G2293" s="26"/>
      <c r="H2293" s="26"/>
      <c r="I2293" s="26"/>
    </row>
    <row r="2294" spans="1:9" ht="18" customHeight="1">
      <c r="A2294" s="26"/>
      <c r="B2294" s="26"/>
      <c r="C2294" s="26"/>
      <c r="D2294" s="26"/>
      <c r="E2294" s="26"/>
      <c r="F2294" s="26"/>
      <c r="G2294" s="26"/>
      <c r="H2294" s="26"/>
      <c r="I2294" s="26"/>
    </row>
    <row r="2295" spans="1:9" ht="18" customHeight="1">
      <c r="A2295" s="26"/>
      <c r="B2295" s="26"/>
      <c r="C2295" s="26"/>
      <c r="D2295" s="26"/>
      <c r="E2295" s="26"/>
      <c r="F2295" s="26"/>
      <c r="G2295" s="26"/>
      <c r="H2295" s="26"/>
      <c r="I2295" s="26"/>
    </row>
    <row r="2296" spans="1:9" ht="18" customHeight="1">
      <c r="A2296" s="26"/>
      <c r="B2296" s="26"/>
      <c r="C2296" s="26"/>
      <c r="D2296" s="26"/>
      <c r="E2296" s="26"/>
      <c r="F2296" s="26"/>
      <c r="G2296" s="26"/>
      <c r="H2296" s="26"/>
      <c r="I2296" s="26"/>
    </row>
    <row r="2297" spans="1:9" ht="18" customHeight="1">
      <c r="A2297" s="26"/>
      <c r="B2297" s="26"/>
      <c r="C2297" s="26"/>
      <c r="D2297" s="26"/>
      <c r="E2297" s="26"/>
      <c r="F2297" s="26"/>
      <c r="G2297" s="26"/>
      <c r="H2297" s="26"/>
      <c r="I2297" s="26"/>
    </row>
    <row r="2298" spans="1:9" ht="18" customHeight="1">
      <c r="A2298" s="26"/>
      <c r="B2298" s="26"/>
      <c r="C2298" s="26"/>
      <c r="D2298" s="26"/>
      <c r="E2298" s="26"/>
      <c r="F2298" s="26"/>
      <c r="G2298" s="26"/>
      <c r="H2298" s="26"/>
      <c r="I2298" s="26"/>
    </row>
    <row r="2299" spans="1:9" ht="18" customHeight="1">
      <c r="A2299" s="26"/>
      <c r="B2299" s="26"/>
      <c r="C2299" s="26"/>
      <c r="D2299" s="26"/>
      <c r="E2299" s="26"/>
      <c r="F2299" s="26"/>
      <c r="G2299" s="26"/>
      <c r="H2299" s="26"/>
      <c r="I2299" s="26"/>
    </row>
    <row r="2300" spans="1:9" ht="18" customHeight="1">
      <c r="A2300" s="26"/>
      <c r="B2300" s="26"/>
      <c r="C2300" s="26"/>
      <c r="D2300" s="26"/>
      <c r="E2300" s="26"/>
      <c r="F2300" s="26"/>
      <c r="G2300" s="26"/>
      <c r="H2300" s="26"/>
      <c r="I2300" s="26"/>
    </row>
    <row r="2301" spans="1:9" ht="18" customHeight="1">
      <c r="A2301" s="26"/>
      <c r="B2301" s="26"/>
      <c r="C2301" s="26"/>
      <c r="D2301" s="26"/>
      <c r="E2301" s="26"/>
      <c r="F2301" s="26"/>
      <c r="G2301" s="26"/>
      <c r="H2301" s="26"/>
      <c r="I2301" s="26"/>
    </row>
    <row r="2302" spans="1:9" ht="18" customHeight="1">
      <c r="A2302" s="26"/>
      <c r="B2302" s="26"/>
      <c r="C2302" s="26"/>
      <c r="D2302" s="26"/>
      <c r="E2302" s="26"/>
      <c r="F2302" s="26"/>
      <c r="G2302" s="26"/>
      <c r="H2302" s="26"/>
      <c r="I2302" s="26"/>
    </row>
    <row r="2303" spans="1:9" ht="18" customHeight="1">
      <c r="A2303" s="26"/>
      <c r="B2303" s="26"/>
      <c r="C2303" s="26"/>
      <c r="D2303" s="26"/>
      <c r="E2303" s="26"/>
      <c r="F2303" s="26"/>
      <c r="G2303" s="26"/>
      <c r="H2303" s="26"/>
      <c r="I2303" s="26"/>
    </row>
    <row r="2304" spans="1:9" ht="18" customHeight="1">
      <c r="A2304" s="26"/>
      <c r="B2304" s="26"/>
      <c r="C2304" s="26"/>
      <c r="D2304" s="26"/>
      <c r="E2304" s="26"/>
      <c r="F2304" s="26"/>
      <c r="G2304" s="26"/>
      <c r="H2304" s="26"/>
      <c r="I2304" s="26"/>
    </row>
    <row r="2305" spans="1:9" ht="18" customHeight="1">
      <c r="A2305" s="26"/>
      <c r="B2305" s="26"/>
      <c r="C2305" s="26"/>
      <c r="D2305" s="26"/>
      <c r="E2305" s="26"/>
      <c r="F2305" s="26"/>
      <c r="G2305" s="26"/>
      <c r="H2305" s="26"/>
      <c r="I2305" s="26"/>
    </row>
    <row r="2306" spans="1:9" ht="18" customHeight="1">
      <c r="A2306" s="26"/>
      <c r="B2306" s="26"/>
      <c r="C2306" s="26"/>
      <c r="D2306" s="26"/>
      <c r="E2306" s="26"/>
      <c r="F2306" s="26"/>
      <c r="G2306" s="26"/>
      <c r="H2306" s="26"/>
      <c r="I2306" s="26"/>
    </row>
    <row r="2307" spans="1:9" ht="18" customHeight="1">
      <c r="A2307" s="26"/>
      <c r="B2307" s="26"/>
      <c r="C2307" s="26"/>
      <c r="D2307" s="26"/>
      <c r="E2307" s="26"/>
      <c r="F2307" s="26"/>
      <c r="G2307" s="26"/>
      <c r="H2307" s="26"/>
      <c r="I2307" s="26"/>
    </row>
    <row r="2308" spans="1:9" ht="18" customHeight="1">
      <c r="A2308" s="26"/>
      <c r="B2308" s="26"/>
      <c r="C2308" s="26"/>
      <c r="D2308" s="26"/>
      <c r="E2308" s="26"/>
      <c r="F2308" s="26"/>
      <c r="G2308" s="26"/>
      <c r="H2308" s="26"/>
      <c r="I2308" s="26"/>
    </row>
    <row r="2309" spans="1:9" ht="18" customHeight="1">
      <c r="A2309" s="26"/>
      <c r="B2309" s="26"/>
      <c r="C2309" s="26"/>
      <c r="D2309" s="26"/>
      <c r="E2309" s="26"/>
      <c r="F2309" s="26"/>
      <c r="G2309" s="26"/>
      <c r="H2309" s="26"/>
      <c r="I2309" s="26"/>
    </row>
    <row r="2310" spans="1:9" ht="18" customHeight="1">
      <c r="A2310" s="26"/>
      <c r="B2310" s="26"/>
      <c r="C2310" s="26"/>
      <c r="D2310" s="26"/>
      <c r="E2310" s="26"/>
      <c r="F2310" s="26"/>
      <c r="G2310" s="26"/>
      <c r="H2310" s="26"/>
      <c r="I2310" s="26"/>
    </row>
    <row r="2311" spans="1:9" ht="18" customHeight="1">
      <c r="A2311" s="26"/>
      <c r="B2311" s="26"/>
      <c r="C2311" s="26"/>
      <c r="D2311" s="26"/>
      <c r="E2311" s="26"/>
      <c r="F2311" s="26"/>
      <c r="G2311" s="26"/>
      <c r="H2311" s="26"/>
      <c r="I2311" s="26"/>
    </row>
    <row r="2312" spans="1:9" ht="18" customHeight="1">
      <c r="A2312" s="26"/>
      <c r="B2312" s="26"/>
      <c r="C2312" s="26"/>
      <c r="D2312" s="26"/>
      <c r="E2312" s="26"/>
      <c r="F2312" s="26"/>
      <c r="G2312" s="26"/>
      <c r="H2312" s="26"/>
      <c r="I2312" s="26"/>
    </row>
    <row r="2313" spans="1:9" ht="18" customHeight="1">
      <c r="A2313" s="26"/>
      <c r="B2313" s="26"/>
      <c r="C2313" s="26"/>
      <c r="D2313" s="26"/>
      <c r="E2313" s="26"/>
      <c r="F2313" s="26"/>
      <c r="G2313" s="26"/>
      <c r="H2313" s="26"/>
      <c r="I2313" s="26"/>
    </row>
    <row r="2314" spans="1:9" ht="18" customHeight="1">
      <c r="A2314" s="26"/>
      <c r="B2314" s="26"/>
      <c r="C2314" s="26"/>
      <c r="D2314" s="26"/>
      <c r="E2314" s="26"/>
      <c r="F2314" s="26"/>
      <c r="G2314" s="26"/>
      <c r="H2314" s="26"/>
      <c r="I2314" s="26"/>
    </row>
    <row r="2315" spans="1:9" ht="18" customHeight="1">
      <c r="A2315" s="26"/>
      <c r="B2315" s="26"/>
      <c r="C2315" s="26"/>
      <c r="D2315" s="26"/>
      <c r="E2315" s="26"/>
      <c r="F2315" s="26"/>
      <c r="G2315" s="26"/>
      <c r="H2315" s="26"/>
      <c r="I2315" s="26"/>
    </row>
    <row r="2316" spans="1:9" ht="18" customHeight="1">
      <c r="A2316" s="26"/>
      <c r="B2316" s="26"/>
      <c r="C2316" s="26"/>
      <c r="D2316" s="26"/>
      <c r="E2316" s="26"/>
      <c r="F2316" s="26"/>
      <c r="G2316" s="26"/>
      <c r="H2316" s="26"/>
      <c r="I2316" s="26"/>
    </row>
    <row r="2317" spans="1:9" ht="18" customHeight="1">
      <c r="A2317" s="26"/>
      <c r="B2317" s="26"/>
      <c r="C2317" s="26"/>
      <c r="D2317" s="26"/>
      <c r="E2317" s="26"/>
      <c r="F2317" s="26"/>
      <c r="G2317" s="26"/>
      <c r="H2317" s="26"/>
      <c r="I2317" s="26"/>
    </row>
    <row r="2318" spans="1:9" ht="18" customHeight="1">
      <c r="A2318" s="26"/>
      <c r="B2318" s="26"/>
      <c r="C2318" s="26"/>
      <c r="D2318" s="26"/>
      <c r="E2318" s="26"/>
      <c r="F2318" s="26"/>
      <c r="G2318" s="26"/>
      <c r="H2318" s="26"/>
      <c r="I2318" s="26"/>
    </row>
    <row r="2319" spans="1:9" ht="18" customHeight="1">
      <c r="A2319" s="26"/>
      <c r="B2319" s="26"/>
      <c r="C2319" s="26"/>
      <c r="D2319" s="26"/>
      <c r="E2319" s="26"/>
      <c r="F2319" s="26"/>
      <c r="G2319" s="26"/>
      <c r="H2319" s="26"/>
      <c r="I2319" s="26"/>
    </row>
    <row r="2320" spans="1:9" ht="18" customHeight="1">
      <c r="A2320" s="26"/>
      <c r="B2320" s="26"/>
      <c r="C2320" s="26"/>
      <c r="D2320" s="26"/>
      <c r="E2320" s="26"/>
      <c r="F2320" s="26"/>
      <c r="G2320" s="26"/>
      <c r="H2320" s="26"/>
      <c r="I2320" s="26"/>
    </row>
    <row r="2321" spans="1:9" ht="18" customHeight="1">
      <c r="A2321" s="26"/>
      <c r="B2321" s="26"/>
      <c r="C2321" s="26"/>
      <c r="D2321" s="26"/>
      <c r="E2321" s="26"/>
      <c r="F2321" s="26"/>
      <c r="G2321" s="26"/>
      <c r="H2321" s="26"/>
      <c r="I2321" s="26"/>
    </row>
    <row r="2322" spans="1:9" ht="18" customHeight="1">
      <c r="A2322" s="26"/>
      <c r="B2322" s="26"/>
      <c r="C2322" s="26"/>
      <c r="D2322" s="26"/>
      <c r="E2322" s="26"/>
      <c r="F2322" s="26"/>
      <c r="G2322" s="26"/>
      <c r="H2322" s="26"/>
      <c r="I2322" s="26"/>
    </row>
    <row r="2323" spans="1:9" ht="18" customHeight="1">
      <c r="A2323" s="26"/>
      <c r="B2323" s="26"/>
      <c r="C2323" s="26"/>
      <c r="D2323" s="26"/>
      <c r="E2323" s="26"/>
      <c r="F2323" s="26"/>
      <c r="G2323" s="26"/>
      <c r="H2323" s="26"/>
      <c r="I2323" s="26"/>
    </row>
    <row r="2324" spans="1:9" ht="18" customHeight="1">
      <c r="A2324" s="26"/>
      <c r="B2324" s="26"/>
      <c r="C2324" s="26"/>
      <c r="D2324" s="26"/>
      <c r="E2324" s="26"/>
      <c r="F2324" s="26"/>
      <c r="G2324" s="26"/>
      <c r="H2324" s="26"/>
      <c r="I2324" s="26"/>
    </row>
    <row r="2325" spans="1:9" ht="18" customHeight="1">
      <c r="A2325" s="26"/>
      <c r="B2325" s="26"/>
      <c r="C2325" s="26"/>
      <c r="D2325" s="26"/>
      <c r="E2325" s="26"/>
      <c r="F2325" s="26"/>
      <c r="G2325" s="26"/>
      <c r="H2325" s="26"/>
      <c r="I2325" s="26"/>
    </row>
    <row r="2326" spans="1:9" ht="18" customHeight="1">
      <c r="A2326" s="26"/>
      <c r="B2326" s="26"/>
      <c r="C2326" s="26"/>
      <c r="D2326" s="26"/>
      <c r="E2326" s="26"/>
      <c r="F2326" s="26"/>
      <c r="G2326" s="26"/>
      <c r="H2326" s="26"/>
      <c r="I2326" s="26"/>
    </row>
    <row r="2327" spans="1:9" ht="18" customHeight="1">
      <c r="A2327" s="26"/>
      <c r="B2327" s="26"/>
      <c r="C2327" s="26"/>
      <c r="D2327" s="26"/>
      <c r="E2327" s="26"/>
      <c r="F2327" s="26"/>
      <c r="G2327" s="26"/>
      <c r="H2327" s="26"/>
      <c r="I2327" s="26"/>
    </row>
    <row r="2328" spans="1:9" ht="18" customHeight="1">
      <c r="A2328" s="26"/>
      <c r="B2328" s="26"/>
      <c r="C2328" s="26"/>
      <c r="D2328" s="26"/>
      <c r="E2328" s="26"/>
      <c r="F2328" s="26"/>
      <c r="G2328" s="26"/>
      <c r="H2328" s="26"/>
      <c r="I2328" s="26"/>
    </row>
    <row r="2329" spans="1:9" ht="18" customHeight="1">
      <c r="A2329" s="26"/>
      <c r="B2329" s="26"/>
      <c r="C2329" s="26"/>
      <c r="D2329" s="26"/>
      <c r="E2329" s="26"/>
      <c r="F2329" s="26"/>
      <c r="G2329" s="26"/>
      <c r="H2329" s="26"/>
      <c r="I2329" s="26"/>
    </row>
    <row r="2330" spans="1:9" ht="18" customHeight="1">
      <c r="A2330" s="26"/>
      <c r="B2330" s="26"/>
      <c r="C2330" s="26"/>
      <c r="D2330" s="26"/>
      <c r="E2330" s="26"/>
      <c r="F2330" s="26"/>
      <c r="G2330" s="26"/>
      <c r="H2330" s="26"/>
      <c r="I2330" s="26"/>
    </row>
    <row r="2331" spans="1:9" ht="18" customHeight="1">
      <c r="A2331" s="26"/>
      <c r="B2331" s="26"/>
      <c r="C2331" s="26"/>
      <c r="D2331" s="26"/>
      <c r="E2331" s="26"/>
      <c r="F2331" s="26"/>
      <c r="G2331" s="26"/>
      <c r="H2331" s="26"/>
      <c r="I2331" s="26"/>
    </row>
    <row r="2332" spans="1:9" ht="18" customHeight="1">
      <c r="A2332" s="26"/>
      <c r="B2332" s="26"/>
      <c r="C2332" s="26"/>
      <c r="D2332" s="26"/>
      <c r="E2332" s="26"/>
      <c r="F2332" s="26"/>
      <c r="G2332" s="26"/>
      <c r="H2332" s="26"/>
      <c r="I2332" s="26"/>
    </row>
    <row r="2333" spans="1:9" ht="18" customHeight="1">
      <c r="A2333" s="26"/>
      <c r="B2333" s="26"/>
      <c r="C2333" s="26"/>
      <c r="D2333" s="26"/>
      <c r="E2333" s="26"/>
      <c r="F2333" s="26"/>
      <c r="G2333" s="26"/>
      <c r="H2333" s="26"/>
      <c r="I2333" s="26"/>
    </row>
    <row r="2334" spans="1:9" ht="18" customHeight="1">
      <c r="A2334" s="26"/>
      <c r="B2334" s="26"/>
      <c r="C2334" s="26"/>
      <c r="D2334" s="26"/>
      <c r="E2334" s="26"/>
      <c r="F2334" s="26"/>
      <c r="G2334" s="26"/>
      <c r="H2334" s="26"/>
      <c r="I2334" s="26"/>
    </row>
    <row r="2335" spans="1:9" ht="18" customHeight="1">
      <c r="A2335" s="26"/>
      <c r="B2335" s="26"/>
      <c r="C2335" s="26"/>
      <c r="D2335" s="26"/>
      <c r="E2335" s="26"/>
      <c r="F2335" s="26"/>
      <c r="G2335" s="26"/>
      <c r="H2335" s="26"/>
      <c r="I2335" s="26"/>
    </row>
    <row r="2336" spans="1:9" ht="18" customHeight="1">
      <c r="A2336" s="26"/>
      <c r="B2336" s="26"/>
      <c r="C2336" s="26"/>
      <c r="D2336" s="26"/>
      <c r="E2336" s="26"/>
      <c r="F2336" s="26"/>
      <c r="G2336" s="26"/>
      <c r="H2336" s="26"/>
      <c r="I2336" s="26"/>
    </row>
    <row r="2337" spans="1:9" ht="18" customHeight="1">
      <c r="A2337" s="26"/>
      <c r="B2337" s="26"/>
      <c r="C2337" s="26"/>
      <c r="D2337" s="26"/>
      <c r="E2337" s="26"/>
      <c r="F2337" s="26"/>
      <c r="G2337" s="26"/>
      <c r="H2337" s="26"/>
      <c r="I2337" s="26"/>
    </row>
    <row r="2338" spans="1:9" ht="18" customHeight="1">
      <c r="A2338" s="26"/>
      <c r="B2338" s="26"/>
      <c r="C2338" s="26"/>
      <c r="D2338" s="26"/>
      <c r="E2338" s="26"/>
      <c r="F2338" s="26"/>
      <c r="G2338" s="26"/>
      <c r="H2338" s="26"/>
      <c r="I2338" s="26"/>
    </row>
    <row r="2339" spans="1:9" ht="18" customHeight="1">
      <c r="A2339" s="26"/>
      <c r="B2339" s="26"/>
      <c r="C2339" s="26"/>
      <c r="D2339" s="26"/>
      <c r="E2339" s="26"/>
      <c r="F2339" s="26"/>
      <c r="G2339" s="26"/>
      <c r="H2339" s="26"/>
      <c r="I2339" s="26"/>
    </row>
    <row r="2340" spans="1:9" ht="18" customHeight="1">
      <c r="A2340" s="26"/>
      <c r="B2340" s="26"/>
      <c r="C2340" s="26"/>
      <c r="D2340" s="26"/>
      <c r="E2340" s="26"/>
      <c r="F2340" s="26"/>
      <c r="G2340" s="26"/>
      <c r="H2340" s="26"/>
      <c r="I2340" s="26"/>
    </row>
    <row r="2341" spans="1:9" ht="18" customHeight="1">
      <c r="A2341" s="26"/>
      <c r="B2341" s="26"/>
      <c r="C2341" s="26"/>
      <c r="D2341" s="26"/>
      <c r="E2341" s="26"/>
      <c r="F2341" s="26"/>
      <c r="G2341" s="26"/>
      <c r="H2341" s="26"/>
      <c r="I2341" s="26"/>
    </row>
    <row r="2342" spans="1:9" ht="18" customHeight="1">
      <c r="A2342" s="26"/>
      <c r="B2342" s="26"/>
      <c r="C2342" s="26"/>
      <c r="D2342" s="26"/>
      <c r="E2342" s="26"/>
      <c r="F2342" s="26"/>
      <c r="G2342" s="26"/>
      <c r="H2342" s="26"/>
      <c r="I2342" s="26"/>
    </row>
    <row r="2343" spans="1:9" ht="18" customHeight="1">
      <c r="A2343" s="26"/>
      <c r="B2343" s="26"/>
      <c r="C2343" s="26"/>
      <c r="D2343" s="26"/>
      <c r="E2343" s="26"/>
      <c r="F2343" s="26"/>
      <c r="G2343" s="26"/>
      <c r="H2343" s="26"/>
      <c r="I2343" s="26"/>
    </row>
    <row r="2344" spans="1:9" ht="18" customHeight="1">
      <c r="A2344" s="26"/>
      <c r="B2344" s="26"/>
      <c r="C2344" s="26"/>
      <c r="D2344" s="26"/>
      <c r="E2344" s="26"/>
      <c r="F2344" s="26"/>
      <c r="G2344" s="26"/>
      <c r="H2344" s="26"/>
      <c r="I2344" s="26"/>
    </row>
    <row r="2345" spans="1:9" ht="18" customHeight="1">
      <c r="A2345" s="26"/>
      <c r="B2345" s="26"/>
      <c r="C2345" s="26"/>
      <c r="D2345" s="26"/>
      <c r="E2345" s="26"/>
      <c r="F2345" s="26"/>
      <c r="G2345" s="26"/>
      <c r="H2345" s="26"/>
      <c r="I2345" s="26"/>
    </row>
    <row r="2346" spans="1:9" ht="18" customHeight="1">
      <c r="A2346" s="26"/>
      <c r="B2346" s="26"/>
      <c r="C2346" s="26"/>
      <c r="D2346" s="26"/>
      <c r="E2346" s="26"/>
      <c r="F2346" s="26"/>
      <c r="G2346" s="26"/>
      <c r="H2346" s="26"/>
      <c r="I2346" s="26"/>
    </row>
    <row r="2347" spans="1:9" ht="18" customHeight="1">
      <c r="A2347" s="26"/>
      <c r="B2347" s="26"/>
      <c r="C2347" s="26"/>
      <c r="D2347" s="26"/>
      <c r="E2347" s="26"/>
      <c r="F2347" s="26"/>
      <c r="G2347" s="26"/>
      <c r="H2347" s="26"/>
      <c r="I2347" s="26"/>
    </row>
    <row r="2348" spans="1:9" ht="18" customHeight="1">
      <c r="A2348" s="26"/>
      <c r="B2348" s="26"/>
      <c r="C2348" s="26"/>
      <c r="D2348" s="26"/>
      <c r="E2348" s="26"/>
      <c r="F2348" s="26"/>
      <c r="G2348" s="26"/>
      <c r="H2348" s="26"/>
      <c r="I2348" s="26"/>
    </row>
    <row r="2349" spans="1:9" ht="18" customHeight="1">
      <c r="A2349" s="26"/>
      <c r="B2349" s="26"/>
      <c r="C2349" s="26"/>
      <c r="D2349" s="26"/>
      <c r="E2349" s="26"/>
      <c r="F2349" s="26"/>
      <c r="G2349" s="26"/>
      <c r="H2349" s="26"/>
      <c r="I2349" s="26"/>
    </row>
    <row r="2350" spans="1:9" ht="18" customHeight="1">
      <c r="A2350" s="26"/>
      <c r="B2350" s="26"/>
      <c r="C2350" s="26"/>
      <c r="D2350" s="26"/>
      <c r="E2350" s="26"/>
      <c r="F2350" s="26"/>
      <c r="G2350" s="26"/>
      <c r="H2350" s="26"/>
      <c r="I2350" s="26"/>
    </row>
    <row r="2351" spans="1:9" ht="18" customHeight="1">
      <c r="A2351" s="26"/>
      <c r="B2351" s="26"/>
      <c r="C2351" s="26"/>
      <c r="D2351" s="26"/>
      <c r="E2351" s="26"/>
      <c r="F2351" s="26"/>
      <c r="G2351" s="26"/>
      <c r="H2351" s="26"/>
      <c r="I2351" s="26"/>
    </row>
    <row r="2352" spans="1:9" ht="18" customHeight="1">
      <c r="A2352" s="26"/>
      <c r="B2352" s="26"/>
      <c r="C2352" s="26"/>
      <c r="D2352" s="26"/>
      <c r="E2352" s="26"/>
      <c r="F2352" s="26"/>
      <c r="G2352" s="26"/>
      <c r="H2352" s="26"/>
      <c r="I2352" s="26"/>
    </row>
    <row r="2353" spans="1:9" ht="18" customHeight="1">
      <c r="A2353" s="26"/>
      <c r="B2353" s="26"/>
      <c r="C2353" s="26"/>
      <c r="D2353" s="26"/>
      <c r="E2353" s="26"/>
      <c r="F2353" s="26"/>
      <c r="G2353" s="26"/>
      <c r="H2353" s="26"/>
      <c r="I2353" s="26"/>
    </row>
    <row r="2354" spans="1:9" ht="18" customHeight="1">
      <c r="A2354" s="26"/>
      <c r="B2354" s="26"/>
      <c r="C2354" s="26"/>
      <c r="D2354" s="26"/>
      <c r="E2354" s="26"/>
      <c r="F2354" s="26"/>
      <c r="G2354" s="26"/>
      <c r="H2354" s="26"/>
      <c r="I2354" s="26"/>
    </row>
    <row r="2355" spans="1:9" ht="18" customHeight="1">
      <c r="A2355" s="26"/>
      <c r="B2355" s="26"/>
      <c r="C2355" s="26"/>
      <c r="D2355" s="26"/>
      <c r="E2355" s="26"/>
      <c r="F2355" s="26"/>
      <c r="G2355" s="26"/>
      <c r="H2355" s="26"/>
      <c r="I2355" s="26"/>
    </row>
    <row r="2356" spans="1:9" ht="18" customHeight="1">
      <c r="A2356" s="26"/>
      <c r="B2356" s="26"/>
      <c r="C2356" s="26"/>
      <c r="D2356" s="26"/>
      <c r="E2356" s="26"/>
      <c r="F2356" s="26"/>
      <c r="G2356" s="26"/>
      <c r="H2356" s="26"/>
      <c r="I2356" s="26"/>
    </row>
    <row r="2357" spans="1:9" ht="18" customHeight="1">
      <c r="A2357" s="26"/>
      <c r="B2357" s="26"/>
      <c r="C2357" s="26"/>
      <c r="D2357" s="26"/>
      <c r="E2357" s="26"/>
      <c r="F2357" s="26"/>
      <c r="G2357" s="26"/>
      <c r="H2357" s="26"/>
      <c r="I2357" s="26"/>
    </row>
    <row r="2358" spans="1:9" ht="18" customHeight="1">
      <c r="A2358" s="26"/>
      <c r="B2358" s="26"/>
      <c r="C2358" s="26"/>
      <c r="D2358" s="26"/>
      <c r="E2358" s="26"/>
      <c r="F2358" s="26"/>
      <c r="G2358" s="26"/>
      <c r="H2358" s="26"/>
      <c r="I2358" s="26"/>
    </row>
    <row r="2359" spans="1:9" ht="18" customHeight="1">
      <c r="A2359" s="26"/>
      <c r="B2359" s="26"/>
      <c r="C2359" s="26"/>
      <c r="D2359" s="26"/>
      <c r="E2359" s="26"/>
      <c r="F2359" s="26"/>
      <c r="G2359" s="26"/>
      <c r="H2359" s="26"/>
      <c r="I2359" s="26"/>
    </row>
    <row r="2360" spans="1:9" ht="18" customHeight="1">
      <c r="A2360" s="26"/>
      <c r="B2360" s="26"/>
      <c r="C2360" s="26"/>
      <c r="D2360" s="26"/>
      <c r="E2360" s="26"/>
      <c r="F2360" s="26"/>
      <c r="G2360" s="26"/>
      <c r="H2360" s="26"/>
      <c r="I2360" s="26"/>
    </row>
    <row r="2361" spans="1:9" ht="18" customHeight="1">
      <c r="A2361" s="26"/>
      <c r="B2361" s="26"/>
      <c r="C2361" s="26"/>
      <c r="D2361" s="26"/>
      <c r="E2361" s="26"/>
      <c r="F2361" s="26"/>
      <c r="G2361" s="26"/>
      <c r="H2361" s="26"/>
      <c r="I2361" s="26"/>
    </row>
    <row r="2362" spans="1:9" ht="18" customHeight="1">
      <c r="A2362" s="26"/>
      <c r="B2362" s="26"/>
      <c r="C2362" s="26"/>
      <c r="D2362" s="26"/>
      <c r="E2362" s="26"/>
      <c r="F2362" s="26"/>
      <c r="G2362" s="26"/>
      <c r="H2362" s="26"/>
      <c r="I2362" s="26"/>
    </row>
    <row r="2363" spans="1:9" ht="18" customHeight="1">
      <c r="A2363" s="26"/>
      <c r="B2363" s="26"/>
      <c r="C2363" s="26"/>
      <c r="D2363" s="26"/>
      <c r="E2363" s="26"/>
      <c r="F2363" s="26"/>
      <c r="G2363" s="26"/>
      <c r="H2363" s="26"/>
      <c r="I2363" s="26"/>
    </row>
    <row r="2364" spans="1:9" ht="18" customHeight="1">
      <c r="A2364" s="26"/>
      <c r="B2364" s="26"/>
      <c r="C2364" s="26"/>
      <c r="D2364" s="26"/>
      <c r="E2364" s="26"/>
      <c r="F2364" s="26"/>
      <c r="G2364" s="26"/>
      <c r="H2364" s="26"/>
      <c r="I2364" s="26"/>
    </row>
    <row r="2365" spans="1:9" ht="18" customHeight="1">
      <c r="A2365" s="26"/>
      <c r="B2365" s="26"/>
      <c r="C2365" s="26"/>
      <c r="D2365" s="26"/>
      <c r="E2365" s="26"/>
      <c r="F2365" s="26"/>
      <c r="G2365" s="26"/>
      <c r="H2365" s="26"/>
      <c r="I2365" s="26"/>
    </row>
    <row r="2366" spans="1:9" ht="18" customHeight="1">
      <c r="A2366" s="26"/>
      <c r="B2366" s="26"/>
      <c r="C2366" s="26"/>
      <c r="D2366" s="26"/>
      <c r="E2366" s="26"/>
      <c r="F2366" s="26"/>
      <c r="G2366" s="26"/>
      <c r="H2366" s="26"/>
      <c r="I2366" s="26"/>
    </row>
    <row r="2367" spans="1:9" ht="18" customHeight="1">
      <c r="A2367" s="26"/>
      <c r="B2367" s="26"/>
      <c r="C2367" s="26"/>
      <c r="D2367" s="26"/>
      <c r="E2367" s="26"/>
      <c r="F2367" s="26"/>
      <c r="G2367" s="26"/>
      <c r="H2367" s="26"/>
      <c r="I2367" s="26"/>
    </row>
    <row r="2368" spans="1:9" ht="18" customHeight="1">
      <c r="A2368" s="26"/>
      <c r="B2368" s="26"/>
      <c r="C2368" s="26"/>
      <c r="D2368" s="26"/>
      <c r="E2368" s="26"/>
      <c r="F2368" s="26"/>
      <c r="G2368" s="26"/>
      <c r="H2368" s="26"/>
      <c r="I2368" s="26"/>
    </row>
    <row r="2369" spans="1:9" ht="18" customHeight="1">
      <c r="A2369" s="26"/>
      <c r="B2369" s="26"/>
      <c r="C2369" s="26"/>
      <c r="D2369" s="26"/>
      <c r="E2369" s="26"/>
      <c r="F2369" s="26"/>
      <c r="G2369" s="26"/>
      <c r="H2369" s="26"/>
      <c r="I2369" s="26"/>
    </row>
    <row r="2370" spans="1:9" ht="18" customHeight="1">
      <c r="A2370" s="26"/>
      <c r="B2370" s="26"/>
      <c r="C2370" s="26"/>
      <c r="D2370" s="26"/>
      <c r="E2370" s="26"/>
      <c r="F2370" s="26"/>
      <c r="G2370" s="26"/>
      <c r="H2370" s="26"/>
      <c r="I2370" s="26"/>
    </row>
    <row r="2371" spans="1:9" ht="18" customHeight="1">
      <c r="A2371" s="26"/>
      <c r="B2371" s="26"/>
      <c r="C2371" s="26"/>
      <c r="D2371" s="26"/>
      <c r="E2371" s="26"/>
      <c r="F2371" s="26"/>
      <c r="G2371" s="26"/>
      <c r="H2371" s="26"/>
      <c r="I2371" s="26"/>
    </row>
    <row r="2372" spans="1:9" ht="18" customHeight="1">
      <c r="A2372" s="26"/>
      <c r="B2372" s="26"/>
      <c r="C2372" s="26"/>
      <c r="D2372" s="26"/>
      <c r="E2372" s="26"/>
      <c r="F2372" s="26"/>
      <c r="G2372" s="26"/>
      <c r="H2372" s="26"/>
      <c r="I2372" s="26"/>
    </row>
    <row r="2373" spans="1:9" ht="18" customHeight="1">
      <c r="A2373" s="26"/>
      <c r="B2373" s="26"/>
      <c r="C2373" s="26"/>
      <c r="D2373" s="26"/>
      <c r="E2373" s="26"/>
      <c r="F2373" s="26"/>
      <c r="G2373" s="26"/>
      <c r="H2373" s="26"/>
      <c r="I2373" s="26"/>
    </row>
    <row r="2374" spans="1:9" ht="18" customHeight="1">
      <c r="A2374" s="26"/>
      <c r="B2374" s="26"/>
      <c r="C2374" s="26"/>
      <c r="D2374" s="26"/>
      <c r="E2374" s="26"/>
      <c r="F2374" s="26"/>
      <c r="G2374" s="26"/>
      <c r="H2374" s="26"/>
      <c r="I2374" s="26"/>
    </row>
    <row r="2375" spans="1:9" ht="18" customHeight="1">
      <c r="A2375" s="26"/>
      <c r="B2375" s="26"/>
      <c r="C2375" s="26"/>
      <c r="D2375" s="26"/>
      <c r="E2375" s="26"/>
      <c r="F2375" s="26"/>
      <c r="G2375" s="26"/>
      <c r="H2375" s="26"/>
      <c r="I2375" s="26"/>
    </row>
    <row r="2376" spans="1:9" ht="18" customHeight="1">
      <c r="A2376" s="26"/>
      <c r="B2376" s="26"/>
      <c r="C2376" s="26"/>
      <c r="D2376" s="26"/>
      <c r="E2376" s="26"/>
      <c r="F2376" s="26"/>
      <c r="G2376" s="26"/>
      <c r="H2376" s="26"/>
      <c r="I2376" s="26"/>
    </row>
    <row r="2377" spans="1:9" ht="18" customHeight="1">
      <c r="A2377" s="26"/>
      <c r="B2377" s="26"/>
      <c r="C2377" s="26"/>
      <c r="D2377" s="26"/>
      <c r="E2377" s="26"/>
      <c r="F2377" s="26"/>
      <c r="G2377" s="26"/>
      <c r="H2377" s="26"/>
      <c r="I2377" s="26"/>
    </row>
    <row r="2378" spans="1:9" ht="18" customHeight="1">
      <c r="A2378" s="26"/>
      <c r="B2378" s="26"/>
      <c r="C2378" s="26"/>
      <c r="D2378" s="26"/>
      <c r="E2378" s="26"/>
      <c r="F2378" s="26"/>
      <c r="G2378" s="26"/>
      <c r="H2378" s="26"/>
      <c r="I2378" s="26"/>
    </row>
    <row r="2379" spans="1:9" ht="18" customHeight="1">
      <c r="A2379" s="26"/>
      <c r="B2379" s="26"/>
      <c r="C2379" s="26"/>
      <c r="D2379" s="26"/>
      <c r="E2379" s="26"/>
      <c r="F2379" s="26"/>
      <c r="G2379" s="26"/>
      <c r="H2379" s="26"/>
      <c r="I2379" s="26"/>
    </row>
    <row r="2380" spans="1:9" ht="18" customHeight="1">
      <c r="A2380" s="26"/>
      <c r="B2380" s="26"/>
      <c r="C2380" s="26"/>
      <c r="D2380" s="26"/>
      <c r="E2380" s="26"/>
      <c r="F2380" s="26"/>
      <c r="G2380" s="26"/>
      <c r="H2380" s="26"/>
      <c r="I2380" s="26"/>
    </row>
    <row r="2381" spans="1:9" ht="18" customHeight="1">
      <c r="A2381" s="26"/>
      <c r="B2381" s="26"/>
      <c r="C2381" s="26"/>
      <c r="D2381" s="26"/>
      <c r="E2381" s="26"/>
      <c r="F2381" s="26"/>
      <c r="G2381" s="26"/>
      <c r="H2381" s="26"/>
      <c r="I2381" s="26"/>
    </row>
    <row r="2382" spans="1:9" ht="18" customHeight="1">
      <c r="A2382" s="26"/>
      <c r="B2382" s="26"/>
      <c r="C2382" s="26"/>
      <c r="D2382" s="26"/>
      <c r="E2382" s="26"/>
      <c r="F2382" s="26"/>
      <c r="G2382" s="26"/>
      <c r="H2382" s="26"/>
      <c r="I2382" s="26"/>
    </row>
    <row r="2383" spans="1:9" ht="18" customHeight="1">
      <c r="A2383" s="26"/>
      <c r="B2383" s="26"/>
      <c r="C2383" s="26"/>
      <c r="D2383" s="26"/>
      <c r="E2383" s="26"/>
      <c r="F2383" s="26"/>
      <c r="G2383" s="26"/>
      <c r="H2383" s="26"/>
      <c r="I2383" s="26"/>
    </row>
    <row r="2384" spans="1:9" ht="18" customHeight="1">
      <c r="A2384" s="26"/>
      <c r="B2384" s="26"/>
      <c r="C2384" s="26"/>
      <c r="D2384" s="26"/>
      <c r="E2384" s="26"/>
      <c r="F2384" s="26"/>
      <c r="G2384" s="26"/>
      <c r="H2384" s="26"/>
      <c r="I2384" s="26"/>
    </row>
    <row r="2385" spans="1:9" ht="18" customHeight="1">
      <c r="A2385" s="26"/>
      <c r="B2385" s="26"/>
      <c r="C2385" s="26"/>
      <c r="D2385" s="26"/>
      <c r="E2385" s="26"/>
      <c r="F2385" s="26"/>
      <c r="G2385" s="26"/>
      <c r="H2385" s="26"/>
      <c r="I2385" s="26"/>
    </row>
    <row r="2386" spans="1:9" ht="18" customHeight="1">
      <c r="A2386" s="26"/>
      <c r="B2386" s="26"/>
      <c r="C2386" s="26"/>
      <c r="D2386" s="26"/>
      <c r="E2386" s="26"/>
      <c r="F2386" s="26"/>
      <c r="G2386" s="26"/>
      <c r="H2386" s="26"/>
      <c r="I2386" s="26"/>
    </row>
    <row r="2387" spans="1:9" ht="18" customHeight="1">
      <c r="A2387" s="26"/>
      <c r="B2387" s="26"/>
      <c r="C2387" s="26"/>
      <c r="D2387" s="26"/>
      <c r="E2387" s="26"/>
      <c r="F2387" s="26"/>
      <c r="G2387" s="26"/>
      <c r="H2387" s="26"/>
      <c r="I2387" s="26"/>
    </row>
    <row r="2388" spans="1:9" ht="18" customHeight="1">
      <c r="A2388" s="26"/>
      <c r="B2388" s="26"/>
      <c r="C2388" s="26"/>
      <c r="D2388" s="26"/>
      <c r="E2388" s="26"/>
      <c r="F2388" s="26"/>
      <c r="G2388" s="26"/>
      <c r="H2388" s="26"/>
      <c r="I2388" s="26"/>
    </row>
    <row r="2389" spans="1:9" ht="18" customHeight="1">
      <c r="A2389" s="26"/>
      <c r="B2389" s="26"/>
      <c r="C2389" s="26"/>
      <c r="D2389" s="26"/>
      <c r="E2389" s="26"/>
      <c r="F2389" s="26"/>
      <c r="G2389" s="26"/>
      <c r="H2389" s="26"/>
      <c r="I2389" s="26"/>
    </row>
    <row r="2390" spans="1:9" ht="18" customHeight="1">
      <c r="A2390" s="26"/>
      <c r="B2390" s="26"/>
      <c r="C2390" s="26"/>
      <c r="D2390" s="26"/>
      <c r="E2390" s="26"/>
      <c r="F2390" s="26"/>
      <c r="G2390" s="26"/>
      <c r="H2390" s="26"/>
      <c r="I2390" s="26"/>
    </row>
    <row r="2391" spans="1:9" ht="18" customHeight="1">
      <c r="A2391" s="26"/>
      <c r="B2391" s="26"/>
      <c r="C2391" s="26"/>
      <c r="D2391" s="26"/>
      <c r="E2391" s="26"/>
      <c r="F2391" s="26"/>
      <c r="G2391" s="26"/>
      <c r="H2391" s="26"/>
      <c r="I2391" s="26"/>
    </row>
    <row r="2392" spans="1:9" ht="18" customHeight="1">
      <c r="A2392" s="26"/>
      <c r="B2392" s="26"/>
      <c r="C2392" s="26"/>
      <c r="D2392" s="26"/>
      <c r="E2392" s="26"/>
      <c r="F2392" s="26"/>
      <c r="G2392" s="26"/>
      <c r="H2392" s="26"/>
      <c r="I2392" s="26"/>
    </row>
    <row r="2393" spans="1:9" ht="18" customHeight="1">
      <c r="A2393" s="26"/>
      <c r="B2393" s="26"/>
      <c r="C2393" s="26"/>
      <c r="D2393" s="26"/>
      <c r="E2393" s="26"/>
      <c r="F2393" s="26"/>
      <c r="G2393" s="26"/>
      <c r="H2393" s="26"/>
      <c r="I2393" s="26"/>
    </row>
    <row r="2394" spans="1:9" ht="18" customHeight="1">
      <c r="A2394" s="26"/>
      <c r="B2394" s="26"/>
      <c r="C2394" s="26"/>
      <c r="D2394" s="26"/>
      <c r="E2394" s="26"/>
      <c r="F2394" s="26"/>
      <c r="G2394" s="26"/>
      <c r="H2394" s="26"/>
      <c r="I2394" s="26"/>
    </row>
    <row r="2395" spans="1:9" ht="18" customHeight="1">
      <c r="A2395" s="26"/>
      <c r="B2395" s="26"/>
      <c r="C2395" s="26"/>
      <c r="D2395" s="26"/>
      <c r="E2395" s="26"/>
      <c r="F2395" s="26"/>
      <c r="G2395" s="26"/>
      <c r="H2395" s="26"/>
      <c r="I2395" s="26"/>
    </row>
    <row r="2396" spans="1:9" ht="18" customHeight="1">
      <c r="A2396" s="26"/>
      <c r="B2396" s="26"/>
      <c r="C2396" s="26"/>
      <c r="D2396" s="26"/>
      <c r="E2396" s="26"/>
      <c r="F2396" s="26"/>
      <c r="G2396" s="26"/>
      <c r="H2396" s="26"/>
      <c r="I2396" s="26"/>
    </row>
    <row r="2397" spans="1:9" ht="18" customHeight="1">
      <c r="A2397" s="26"/>
      <c r="B2397" s="26"/>
      <c r="C2397" s="26"/>
      <c r="D2397" s="26"/>
      <c r="E2397" s="26"/>
      <c r="F2397" s="26"/>
      <c r="G2397" s="26"/>
      <c r="H2397" s="26"/>
      <c r="I2397" s="26"/>
    </row>
    <row r="2398" spans="1:9" ht="18" customHeight="1">
      <c r="A2398" s="26"/>
      <c r="B2398" s="26"/>
      <c r="C2398" s="26"/>
      <c r="D2398" s="26"/>
      <c r="E2398" s="26"/>
      <c r="F2398" s="26"/>
      <c r="G2398" s="26"/>
      <c r="H2398" s="26"/>
      <c r="I2398" s="26"/>
    </row>
    <row r="2399" spans="1:9" ht="18" customHeight="1">
      <c r="A2399" s="26"/>
      <c r="B2399" s="26"/>
      <c r="C2399" s="26"/>
      <c r="D2399" s="26"/>
      <c r="E2399" s="26"/>
      <c r="F2399" s="26"/>
      <c r="G2399" s="26"/>
      <c r="H2399" s="26"/>
      <c r="I2399" s="26"/>
    </row>
    <row r="2400" spans="1:9" ht="18" customHeight="1">
      <c r="A2400" s="26"/>
      <c r="B2400" s="26"/>
      <c r="C2400" s="26"/>
      <c r="D2400" s="26"/>
      <c r="E2400" s="26"/>
      <c r="F2400" s="26"/>
      <c r="G2400" s="26"/>
      <c r="H2400" s="26"/>
      <c r="I2400" s="26"/>
    </row>
    <row r="2401" spans="1:9" ht="18" customHeight="1">
      <c r="A2401" s="26"/>
      <c r="B2401" s="26"/>
      <c r="C2401" s="26"/>
      <c r="D2401" s="26"/>
      <c r="E2401" s="26"/>
      <c r="F2401" s="26"/>
      <c r="G2401" s="26"/>
      <c r="H2401" s="26"/>
      <c r="I2401" s="26"/>
    </row>
    <row r="2402" spans="1:9" ht="18" customHeight="1">
      <c r="A2402" s="26"/>
      <c r="B2402" s="26"/>
      <c r="C2402" s="26"/>
      <c r="D2402" s="26"/>
      <c r="E2402" s="26"/>
      <c r="F2402" s="26"/>
      <c r="G2402" s="26"/>
      <c r="H2402" s="26"/>
      <c r="I2402" s="26"/>
    </row>
    <row r="2403" spans="1:9" ht="18" customHeight="1">
      <c r="A2403" s="26"/>
      <c r="B2403" s="26"/>
      <c r="C2403" s="26"/>
      <c r="D2403" s="26"/>
      <c r="E2403" s="26"/>
      <c r="F2403" s="26"/>
      <c r="G2403" s="26"/>
      <c r="H2403" s="26"/>
      <c r="I2403" s="26"/>
    </row>
    <row r="2404" spans="1:9" ht="18" customHeight="1">
      <c r="A2404" s="26"/>
      <c r="B2404" s="26"/>
      <c r="C2404" s="26"/>
      <c r="D2404" s="26"/>
      <c r="E2404" s="26"/>
      <c r="F2404" s="26"/>
      <c r="G2404" s="26"/>
      <c r="H2404" s="26"/>
      <c r="I2404" s="26"/>
    </row>
    <row r="2405" spans="1:9" ht="18" customHeight="1">
      <c r="A2405" s="26"/>
      <c r="B2405" s="26"/>
      <c r="C2405" s="26"/>
      <c r="D2405" s="26"/>
      <c r="E2405" s="26"/>
      <c r="F2405" s="26"/>
      <c r="G2405" s="26"/>
      <c r="H2405" s="26"/>
      <c r="I2405" s="26"/>
    </row>
    <row r="2406" spans="1:9" ht="18" customHeight="1">
      <c r="A2406" s="26"/>
      <c r="B2406" s="26"/>
      <c r="C2406" s="26"/>
      <c r="D2406" s="26"/>
      <c r="E2406" s="26"/>
      <c r="F2406" s="26"/>
      <c r="G2406" s="26"/>
      <c r="H2406" s="26"/>
      <c r="I2406" s="26"/>
    </row>
    <row r="2407" spans="1:9" ht="18" customHeight="1">
      <c r="A2407" s="26"/>
      <c r="B2407" s="26"/>
      <c r="C2407" s="26"/>
      <c r="D2407" s="26"/>
      <c r="E2407" s="26"/>
      <c r="F2407" s="26"/>
      <c r="G2407" s="26"/>
      <c r="H2407" s="26"/>
      <c r="I2407" s="26"/>
    </row>
    <row r="2408" spans="1:9" ht="18" customHeight="1">
      <c r="A2408" s="26"/>
      <c r="B2408" s="26"/>
      <c r="C2408" s="26"/>
      <c r="D2408" s="26"/>
      <c r="E2408" s="26"/>
      <c r="F2408" s="26"/>
      <c r="G2408" s="26"/>
      <c r="H2408" s="26"/>
      <c r="I2408" s="26"/>
    </row>
    <row r="2409" spans="1:9" ht="18" customHeight="1">
      <c r="A2409" s="26"/>
      <c r="B2409" s="26"/>
      <c r="C2409" s="26"/>
      <c r="D2409" s="26"/>
      <c r="E2409" s="26"/>
      <c r="F2409" s="26"/>
      <c r="G2409" s="26"/>
      <c r="H2409" s="26"/>
      <c r="I2409" s="26"/>
    </row>
    <row r="2410" spans="1:9" ht="18" customHeight="1">
      <c r="A2410" s="26"/>
      <c r="B2410" s="26"/>
      <c r="C2410" s="26"/>
      <c r="D2410" s="26"/>
      <c r="E2410" s="26"/>
      <c r="F2410" s="26"/>
      <c r="G2410" s="26"/>
      <c r="H2410" s="26"/>
      <c r="I2410" s="26"/>
    </row>
    <row r="2411" spans="1:9" ht="18" customHeight="1">
      <c r="A2411" s="26"/>
      <c r="B2411" s="26"/>
      <c r="C2411" s="26"/>
      <c r="D2411" s="26"/>
      <c r="E2411" s="26"/>
      <c r="F2411" s="26"/>
      <c r="G2411" s="26"/>
      <c r="H2411" s="26"/>
      <c r="I2411" s="26"/>
    </row>
    <row r="2412" spans="1:9" ht="18" customHeight="1">
      <c r="A2412" s="26"/>
      <c r="B2412" s="26"/>
      <c r="C2412" s="26"/>
      <c r="D2412" s="26"/>
      <c r="E2412" s="26"/>
      <c r="F2412" s="26"/>
      <c r="G2412" s="26"/>
      <c r="H2412" s="26"/>
      <c r="I2412" s="26"/>
    </row>
    <row r="2413" spans="1:9" ht="18" customHeight="1">
      <c r="A2413" s="26"/>
      <c r="B2413" s="26"/>
      <c r="C2413" s="26"/>
      <c r="D2413" s="26"/>
      <c r="E2413" s="26"/>
      <c r="F2413" s="26"/>
      <c r="G2413" s="26"/>
      <c r="H2413" s="26"/>
      <c r="I2413" s="26"/>
    </row>
    <row r="2414" spans="1:9" ht="18" customHeight="1">
      <c r="A2414" s="26"/>
      <c r="B2414" s="26"/>
      <c r="C2414" s="26"/>
      <c r="D2414" s="26"/>
      <c r="E2414" s="26"/>
      <c r="F2414" s="26"/>
      <c r="G2414" s="26"/>
      <c r="H2414" s="26"/>
      <c r="I2414" s="26"/>
    </row>
    <row r="2415" spans="1:9" ht="18" customHeight="1">
      <c r="A2415" s="26"/>
      <c r="B2415" s="26"/>
      <c r="C2415" s="26"/>
      <c r="D2415" s="26"/>
      <c r="E2415" s="26"/>
      <c r="F2415" s="26"/>
      <c r="G2415" s="26"/>
      <c r="H2415" s="26"/>
      <c r="I2415" s="26"/>
    </row>
    <row r="2416" spans="1:9" ht="18" customHeight="1">
      <c r="A2416" s="26"/>
      <c r="B2416" s="26"/>
      <c r="C2416" s="26"/>
      <c r="D2416" s="26"/>
      <c r="E2416" s="26"/>
      <c r="F2416" s="26"/>
      <c r="G2416" s="26"/>
      <c r="H2416" s="26"/>
      <c r="I2416" s="26"/>
    </row>
    <row r="2417" spans="1:9" ht="18" customHeight="1">
      <c r="A2417" s="26"/>
      <c r="B2417" s="26"/>
      <c r="C2417" s="26"/>
      <c r="D2417" s="26"/>
      <c r="E2417" s="26"/>
      <c r="F2417" s="26"/>
      <c r="G2417" s="26"/>
      <c r="H2417" s="26"/>
      <c r="I2417" s="26"/>
    </row>
    <row r="2418" spans="1:9" ht="18" customHeight="1">
      <c r="A2418" s="26"/>
      <c r="B2418" s="26"/>
      <c r="C2418" s="26"/>
      <c r="D2418" s="26"/>
      <c r="E2418" s="26"/>
      <c r="F2418" s="26"/>
      <c r="G2418" s="26"/>
      <c r="H2418" s="26"/>
      <c r="I2418" s="26"/>
    </row>
    <row r="2419" spans="1:9" ht="18" customHeight="1">
      <c r="A2419" s="26"/>
      <c r="B2419" s="26"/>
      <c r="C2419" s="26"/>
      <c r="D2419" s="26"/>
      <c r="E2419" s="26"/>
      <c r="F2419" s="26"/>
      <c r="G2419" s="26"/>
      <c r="H2419" s="26"/>
      <c r="I2419" s="26"/>
    </row>
    <row r="2420" spans="1:9" ht="18" customHeight="1">
      <c r="A2420" s="26"/>
      <c r="B2420" s="26"/>
      <c r="C2420" s="26"/>
      <c r="D2420" s="26"/>
      <c r="E2420" s="26"/>
      <c r="F2420" s="26"/>
      <c r="G2420" s="26"/>
      <c r="H2420" s="26"/>
      <c r="I2420" s="26"/>
    </row>
    <row r="2421" spans="1:9" ht="18" customHeight="1">
      <c r="A2421" s="26"/>
      <c r="B2421" s="26"/>
      <c r="C2421" s="26"/>
      <c r="D2421" s="26"/>
      <c r="E2421" s="26"/>
      <c r="F2421" s="26"/>
      <c r="G2421" s="26"/>
      <c r="H2421" s="26"/>
      <c r="I2421" s="26"/>
    </row>
    <row r="2422" spans="1:9" ht="18" customHeight="1">
      <c r="A2422" s="26"/>
      <c r="B2422" s="26"/>
      <c r="C2422" s="26"/>
      <c r="D2422" s="26"/>
      <c r="E2422" s="26"/>
      <c r="F2422" s="26"/>
      <c r="G2422" s="26"/>
      <c r="H2422" s="26"/>
      <c r="I2422" s="26"/>
    </row>
    <row r="2423" spans="1:9" ht="18" customHeight="1">
      <c r="A2423" s="26"/>
      <c r="B2423" s="26"/>
      <c r="C2423" s="26"/>
      <c r="D2423" s="26"/>
      <c r="E2423" s="26"/>
      <c r="F2423" s="26"/>
      <c r="G2423" s="26"/>
      <c r="H2423" s="26"/>
      <c r="I2423" s="26"/>
    </row>
    <row r="2424" spans="1:9" ht="18" customHeight="1">
      <c r="A2424" s="26"/>
      <c r="B2424" s="26"/>
      <c r="C2424" s="26"/>
      <c r="D2424" s="26"/>
      <c r="E2424" s="26"/>
      <c r="F2424" s="26"/>
      <c r="G2424" s="26"/>
      <c r="H2424" s="26"/>
      <c r="I2424" s="26"/>
    </row>
    <row r="2425" spans="1:9" ht="18" customHeight="1">
      <c r="A2425" s="26"/>
      <c r="B2425" s="26"/>
      <c r="C2425" s="26"/>
      <c r="D2425" s="26"/>
      <c r="E2425" s="26"/>
      <c r="F2425" s="26"/>
      <c r="G2425" s="26"/>
      <c r="H2425" s="26"/>
      <c r="I2425" s="26"/>
    </row>
    <row r="2426" spans="1:9" ht="18" customHeight="1">
      <c r="A2426" s="26"/>
      <c r="B2426" s="26"/>
      <c r="C2426" s="26"/>
      <c r="D2426" s="26"/>
      <c r="E2426" s="26"/>
      <c r="F2426" s="26"/>
      <c r="G2426" s="26"/>
      <c r="H2426" s="26"/>
      <c r="I2426" s="26"/>
    </row>
    <row r="2427" spans="1:9" ht="18" customHeight="1">
      <c r="A2427" s="26"/>
      <c r="B2427" s="26"/>
      <c r="C2427" s="26"/>
      <c r="D2427" s="26"/>
      <c r="E2427" s="26"/>
      <c r="F2427" s="26"/>
      <c r="G2427" s="26"/>
      <c r="H2427" s="26"/>
      <c r="I2427" s="26"/>
    </row>
    <row r="2428" spans="1:9" ht="18" customHeight="1">
      <c r="A2428" s="26"/>
      <c r="B2428" s="26"/>
      <c r="C2428" s="26"/>
      <c r="D2428" s="26"/>
      <c r="E2428" s="26"/>
      <c r="F2428" s="26"/>
      <c r="G2428" s="26"/>
      <c r="H2428" s="26"/>
      <c r="I2428" s="26"/>
    </row>
    <row r="2429" spans="1:9" ht="18" customHeight="1">
      <c r="A2429" s="26"/>
      <c r="B2429" s="26"/>
      <c r="C2429" s="26"/>
      <c r="D2429" s="26"/>
      <c r="E2429" s="26"/>
      <c r="F2429" s="26"/>
      <c r="G2429" s="26"/>
      <c r="H2429" s="26"/>
      <c r="I2429" s="26"/>
    </row>
    <row r="2430" spans="1:9" ht="18" customHeight="1">
      <c r="A2430" s="26"/>
      <c r="B2430" s="26"/>
      <c r="C2430" s="26"/>
      <c r="D2430" s="26"/>
      <c r="E2430" s="26"/>
      <c r="F2430" s="26"/>
      <c r="G2430" s="26"/>
      <c r="H2430" s="26"/>
      <c r="I2430" s="26"/>
    </row>
    <row r="2431" spans="1:9" ht="18" customHeight="1">
      <c r="A2431" s="26"/>
      <c r="B2431" s="26"/>
      <c r="C2431" s="26"/>
      <c r="D2431" s="26"/>
      <c r="E2431" s="26"/>
      <c r="F2431" s="26"/>
      <c r="G2431" s="26"/>
      <c r="H2431" s="26"/>
      <c r="I2431" s="26"/>
    </row>
    <row r="2432" spans="1:9" ht="18" customHeight="1">
      <c r="A2432" s="26"/>
      <c r="B2432" s="26"/>
      <c r="C2432" s="26"/>
      <c r="D2432" s="26"/>
      <c r="E2432" s="26"/>
      <c r="F2432" s="26"/>
      <c r="G2432" s="26"/>
      <c r="H2432" s="26"/>
      <c r="I2432" s="26"/>
    </row>
    <row r="2433" spans="1:9" ht="18" customHeight="1">
      <c r="A2433" s="26"/>
      <c r="B2433" s="26"/>
      <c r="C2433" s="26"/>
      <c r="D2433" s="26"/>
      <c r="E2433" s="26"/>
      <c r="F2433" s="26"/>
      <c r="G2433" s="26"/>
      <c r="H2433" s="26"/>
      <c r="I2433" s="26"/>
    </row>
    <row r="2434" spans="1:9" ht="18" customHeight="1">
      <c r="A2434" s="26"/>
      <c r="B2434" s="26"/>
      <c r="C2434" s="26"/>
      <c r="D2434" s="26"/>
      <c r="E2434" s="26"/>
      <c r="F2434" s="26"/>
      <c r="G2434" s="26"/>
      <c r="H2434" s="26"/>
      <c r="I2434" s="26"/>
    </row>
    <row r="2435" spans="1:9" ht="18" customHeight="1">
      <c r="A2435" s="26"/>
      <c r="B2435" s="26"/>
      <c r="C2435" s="26"/>
      <c r="D2435" s="26"/>
      <c r="E2435" s="26"/>
      <c r="F2435" s="26"/>
      <c r="G2435" s="26"/>
      <c r="H2435" s="26"/>
      <c r="I2435" s="26"/>
    </row>
    <row r="2436" spans="1:9" ht="18" customHeight="1">
      <c r="A2436" s="26"/>
      <c r="B2436" s="26"/>
      <c r="C2436" s="26"/>
      <c r="D2436" s="26"/>
      <c r="E2436" s="26"/>
      <c r="F2436" s="26"/>
      <c r="G2436" s="26"/>
      <c r="H2436" s="26"/>
      <c r="I2436" s="26"/>
    </row>
    <row r="2437" spans="1:9" ht="18" customHeight="1">
      <c r="A2437" s="26"/>
      <c r="B2437" s="26"/>
      <c r="C2437" s="26"/>
      <c r="D2437" s="26"/>
      <c r="E2437" s="26"/>
      <c r="F2437" s="26"/>
      <c r="G2437" s="26"/>
      <c r="H2437" s="26"/>
      <c r="I2437" s="26"/>
    </row>
    <row r="2438" spans="1:9" ht="18" customHeight="1">
      <c r="A2438" s="26"/>
      <c r="B2438" s="26"/>
      <c r="C2438" s="26"/>
      <c r="D2438" s="26"/>
      <c r="E2438" s="26"/>
      <c r="F2438" s="26"/>
      <c r="G2438" s="26"/>
      <c r="H2438" s="26"/>
      <c r="I2438" s="26"/>
    </row>
    <row r="2439" spans="1:9" ht="18" customHeight="1">
      <c r="A2439" s="26"/>
      <c r="B2439" s="26"/>
      <c r="C2439" s="26"/>
      <c r="D2439" s="26"/>
      <c r="E2439" s="26"/>
      <c r="F2439" s="26"/>
      <c r="G2439" s="26"/>
      <c r="H2439" s="26"/>
      <c r="I2439" s="26"/>
    </row>
    <row r="2440" spans="1:9" ht="18" customHeight="1">
      <c r="A2440" s="26"/>
      <c r="B2440" s="26"/>
      <c r="C2440" s="26"/>
      <c r="D2440" s="26"/>
      <c r="E2440" s="26"/>
      <c r="F2440" s="26"/>
      <c r="G2440" s="26"/>
      <c r="H2440" s="26"/>
      <c r="I2440" s="26"/>
    </row>
    <row r="2441" spans="1:9" ht="18" customHeight="1">
      <c r="A2441" s="26"/>
      <c r="B2441" s="26"/>
      <c r="C2441" s="26"/>
      <c r="D2441" s="26"/>
      <c r="E2441" s="26"/>
      <c r="F2441" s="26"/>
      <c r="G2441" s="26"/>
      <c r="H2441" s="26"/>
      <c r="I2441" s="26"/>
    </row>
    <row r="2442" spans="1:9" ht="18" customHeight="1">
      <c r="A2442" s="26"/>
      <c r="B2442" s="26"/>
      <c r="C2442" s="26"/>
      <c r="D2442" s="26"/>
      <c r="E2442" s="26"/>
      <c r="F2442" s="26"/>
      <c r="G2442" s="26"/>
      <c r="H2442" s="26"/>
      <c r="I2442" s="26"/>
    </row>
    <row r="2443" spans="1:9" ht="18" customHeight="1">
      <c r="A2443" s="26"/>
      <c r="B2443" s="26"/>
      <c r="C2443" s="26"/>
      <c r="D2443" s="26"/>
      <c r="E2443" s="26"/>
      <c r="F2443" s="26"/>
      <c r="G2443" s="26"/>
      <c r="H2443" s="26"/>
      <c r="I2443" s="26"/>
    </row>
    <row r="2444" spans="1:9" ht="18" customHeight="1">
      <c r="A2444" s="26"/>
      <c r="B2444" s="26"/>
      <c r="C2444" s="26"/>
      <c r="D2444" s="26"/>
      <c r="E2444" s="26"/>
      <c r="F2444" s="26"/>
      <c r="G2444" s="26"/>
      <c r="H2444" s="26"/>
      <c r="I2444" s="26"/>
    </row>
    <row r="2445" spans="1:9" ht="18" customHeight="1">
      <c r="A2445" s="26"/>
      <c r="B2445" s="26"/>
      <c r="C2445" s="26"/>
      <c r="D2445" s="26"/>
      <c r="E2445" s="26"/>
      <c r="F2445" s="26"/>
      <c r="G2445" s="26"/>
      <c r="H2445" s="26"/>
      <c r="I2445" s="26"/>
    </row>
    <row r="2446" spans="1:9" ht="18" customHeight="1">
      <c r="A2446" s="26"/>
      <c r="B2446" s="26"/>
      <c r="C2446" s="26"/>
      <c r="D2446" s="26"/>
      <c r="E2446" s="26"/>
      <c r="F2446" s="26"/>
      <c r="G2446" s="26"/>
      <c r="H2446" s="26"/>
      <c r="I2446" s="26"/>
    </row>
    <row r="2447" spans="1:9" ht="18" customHeight="1">
      <c r="A2447" s="26"/>
      <c r="B2447" s="26"/>
      <c r="C2447" s="26"/>
      <c r="D2447" s="26"/>
      <c r="E2447" s="26"/>
      <c r="F2447" s="26"/>
      <c r="G2447" s="26"/>
      <c r="H2447" s="26"/>
      <c r="I2447" s="26"/>
    </row>
    <row r="2448" spans="1:9" ht="18" customHeight="1">
      <c r="A2448" s="26"/>
      <c r="B2448" s="26"/>
      <c r="C2448" s="26"/>
      <c r="D2448" s="26"/>
      <c r="E2448" s="26"/>
      <c r="F2448" s="26"/>
      <c r="G2448" s="26"/>
      <c r="H2448" s="26"/>
      <c r="I2448" s="26"/>
    </row>
    <row r="2449" spans="1:9" ht="18" customHeight="1">
      <c r="A2449" s="26"/>
      <c r="B2449" s="26"/>
      <c r="C2449" s="26"/>
      <c r="D2449" s="26"/>
      <c r="E2449" s="26"/>
      <c r="F2449" s="26"/>
      <c r="G2449" s="26"/>
      <c r="H2449" s="26"/>
      <c r="I2449" s="26"/>
    </row>
    <row r="2450" spans="1:9" ht="18" customHeight="1">
      <c r="A2450" s="26"/>
      <c r="B2450" s="26"/>
      <c r="C2450" s="26"/>
      <c r="D2450" s="26"/>
      <c r="E2450" s="26"/>
      <c r="F2450" s="26"/>
      <c r="G2450" s="26"/>
      <c r="H2450" s="26"/>
      <c r="I2450" s="26"/>
    </row>
    <row r="2451" spans="1:9" ht="18" customHeight="1">
      <c r="A2451" s="26"/>
      <c r="B2451" s="26"/>
      <c r="C2451" s="26"/>
      <c r="D2451" s="26"/>
      <c r="E2451" s="26"/>
      <c r="F2451" s="26"/>
      <c r="G2451" s="26"/>
      <c r="H2451" s="26"/>
      <c r="I2451" s="26"/>
    </row>
    <row r="2452" spans="1:9" ht="18" customHeight="1">
      <c r="A2452" s="26"/>
      <c r="B2452" s="26"/>
      <c r="C2452" s="26"/>
      <c r="D2452" s="26"/>
      <c r="E2452" s="26"/>
      <c r="F2452" s="26"/>
      <c r="G2452" s="26"/>
      <c r="H2452" s="26"/>
      <c r="I2452" s="26"/>
    </row>
    <row r="2453" spans="1:9" ht="18" customHeight="1">
      <c r="A2453" s="26"/>
      <c r="B2453" s="26"/>
      <c r="C2453" s="26"/>
      <c r="D2453" s="26"/>
      <c r="E2453" s="26"/>
      <c r="F2453" s="26"/>
      <c r="G2453" s="26"/>
      <c r="H2453" s="26"/>
      <c r="I2453" s="26"/>
    </row>
    <row r="2454" spans="1:9" ht="18" customHeight="1">
      <c r="A2454" s="26"/>
      <c r="B2454" s="26"/>
      <c r="C2454" s="26"/>
      <c r="D2454" s="26"/>
      <c r="E2454" s="26"/>
      <c r="F2454" s="26"/>
      <c r="G2454" s="26"/>
      <c r="H2454" s="26"/>
      <c r="I2454" s="26"/>
    </row>
    <row r="2455" spans="1:9" ht="18" customHeight="1">
      <c r="A2455" s="26"/>
      <c r="B2455" s="26"/>
      <c r="C2455" s="26"/>
      <c r="D2455" s="26"/>
      <c r="E2455" s="26"/>
      <c r="F2455" s="26"/>
      <c r="G2455" s="26"/>
      <c r="H2455" s="26"/>
      <c r="I2455" s="26"/>
    </row>
    <row r="2456" spans="1:9" ht="18" customHeight="1">
      <c r="A2456" s="26"/>
      <c r="B2456" s="26"/>
      <c r="C2456" s="26"/>
      <c r="D2456" s="26"/>
      <c r="E2456" s="26"/>
      <c r="F2456" s="26"/>
      <c r="G2456" s="26"/>
      <c r="H2456" s="26"/>
      <c r="I2456" s="26"/>
    </row>
    <row r="2457" spans="1:9" ht="18" customHeight="1">
      <c r="A2457" s="26"/>
      <c r="B2457" s="26"/>
      <c r="C2457" s="26"/>
      <c r="D2457" s="26"/>
      <c r="E2457" s="26"/>
      <c r="F2457" s="26"/>
      <c r="G2457" s="26"/>
      <c r="H2457" s="26"/>
      <c r="I2457" s="26"/>
    </row>
    <row r="2458" spans="1:9" ht="18" customHeight="1">
      <c r="A2458" s="26"/>
      <c r="B2458" s="26"/>
      <c r="C2458" s="26"/>
      <c r="D2458" s="26"/>
      <c r="E2458" s="26"/>
      <c r="F2458" s="26"/>
      <c r="G2458" s="26"/>
      <c r="H2458" s="26"/>
      <c r="I2458" s="26"/>
    </row>
    <row r="2459" spans="1:9" ht="18" customHeight="1">
      <c r="A2459" s="26"/>
      <c r="B2459" s="26"/>
      <c r="C2459" s="26"/>
      <c r="D2459" s="26"/>
      <c r="E2459" s="26"/>
      <c r="F2459" s="26"/>
      <c r="G2459" s="26"/>
      <c r="H2459" s="26"/>
      <c r="I2459" s="26"/>
    </row>
    <row r="2460" spans="1:9" ht="18" customHeight="1">
      <c r="A2460" s="26"/>
      <c r="B2460" s="26"/>
      <c r="C2460" s="26"/>
      <c r="D2460" s="26"/>
      <c r="E2460" s="26"/>
      <c r="F2460" s="26"/>
      <c r="G2460" s="26"/>
      <c r="H2460" s="26"/>
      <c r="I2460" s="26"/>
    </row>
    <row r="2461" spans="1:9" ht="18" customHeight="1">
      <c r="A2461" s="26"/>
      <c r="B2461" s="26"/>
      <c r="C2461" s="26"/>
      <c r="D2461" s="26"/>
      <c r="E2461" s="26"/>
      <c r="F2461" s="26"/>
      <c r="G2461" s="26"/>
      <c r="H2461" s="26"/>
      <c r="I2461" s="26"/>
    </row>
    <row r="2462" spans="1:9" ht="18" customHeight="1">
      <c r="A2462" s="26"/>
      <c r="B2462" s="26"/>
      <c r="C2462" s="26"/>
      <c r="D2462" s="26"/>
      <c r="E2462" s="26"/>
      <c r="F2462" s="26"/>
      <c r="G2462" s="26"/>
      <c r="H2462" s="26"/>
      <c r="I2462" s="26"/>
    </row>
    <row r="2463" spans="1:9" ht="18" customHeight="1">
      <c r="A2463" s="26"/>
      <c r="B2463" s="26"/>
      <c r="C2463" s="26"/>
      <c r="D2463" s="26"/>
      <c r="E2463" s="26"/>
      <c r="F2463" s="26"/>
      <c r="G2463" s="26"/>
      <c r="H2463" s="26"/>
      <c r="I2463" s="26"/>
    </row>
    <row r="2464" spans="1:9" ht="18" customHeight="1">
      <c r="A2464" s="26"/>
      <c r="B2464" s="26"/>
      <c r="C2464" s="26"/>
      <c r="D2464" s="26"/>
      <c r="E2464" s="26"/>
      <c r="F2464" s="26"/>
      <c r="G2464" s="26"/>
      <c r="H2464" s="26"/>
      <c r="I2464" s="26"/>
    </row>
    <row r="2465" spans="1:9" ht="18" customHeight="1">
      <c r="A2465" s="26"/>
      <c r="B2465" s="26"/>
      <c r="C2465" s="26"/>
      <c r="D2465" s="26"/>
      <c r="E2465" s="26"/>
      <c r="F2465" s="26"/>
      <c r="G2465" s="26"/>
      <c r="H2465" s="26"/>
      <c r="I2465" s="26"/>
    </row>
    <row r="2466" spans="1:9" ht="18" customHeight="1">
      <c r="A2466" s="26"/>
      <c r="B2466" s="26"/>
      <c r="C2466" s="26"/>
      <c r="D2466" s="26"/>
      <c r="E2466" s="26"/>
      <c r="F2466" s="26"/>
      <c r="G2466" s="26"/>
      <c r="H2466" s="26"/>
      <c r="I2466" s="26"/>
    </row>
    <row r="2467" spans="1:9" ht="18" customHeight="1">
      <c r="A2467" s="26"/>
      <c r="B2467" s="26"/>
      <c r="C2467" s="26"/>
      <c r="D2467" s="26"/>
      <c r="E2467" s="26"/>
      <c r="F2467" s="26"/>
      <c r="G2467" s="26"/>
      <c r="H2467" s="26"/>
      <c r="I2467" s="26"/>
    </row>
    <row r="2468" spans="1:9" ht="18" customHeight="1">
      <c r="A2468" s="26"/>
      <c r="B2468" s="26"/>
      <c r="C2468" s="26"/>
      <c r="D2468" s="26"/>
      <c r="E2468" s="26"/>
      <c r="F2468" s="26"/>
      <c r="G2468" s="26"/>
      <c r="H2468" s="26"/>
      <c r="I2468" s="26"/>
    </row>
    <row r="2469" spans="1:9" ht="18" customHeight="1">
      <c r="A2469" s="26"/>
      <c r="B2469" s="26"/>
      <c r="C2469" s="26"/>
      <c r="D2469" s="26"/>
      <c r="E2469" s="26"/>
      <c r="F2469" s="26"/>
      <c r="G2469" s="26"/>
      <c r="H2469" s="26"/>
      <c r="I2469" s="26"/>
    </row>
    <row r="2470" spans="1:9" ht="18" customHeight="1">
      <c r="A2470" s="26"/>
      <c r="B2470" s="26"/>
      <c r="C2470" s="26"/>
      <c r="D2470" s="26"/>
      <c r="E2470" s="26"/>
      <c r="F2470" s="26"/>
      <c r="G2470" s="26"/>
      <c r="H2470" s="26"/>
      <c r="I2470" s="26"/>
    </row>
    <row r="2471" spans="1:9" ht="18" customHeight="1">
      <c r="A2471" s="26"/>
      <c r="B2471" s="26"/>
      <c r="C2471" s="26"/>
      <c r="D2471" s="26"/>
      <c r="E2471" s="26"/>
      <c r="F2471" s="26"/>
      <c r="G2471" s="26"/>
      <c r="H2471" s="26"/>
      <c r="I2471" s="26"/>
    </row>
    <row r="2472" spans="1:9" ht="18" customHeight="1">
      <c r="A2472" s="26"/>
      <c r="B2472" s="26"/>
      <c r="C2472" s="26"/>
      <c r="D2472" s="26"/>
      <c r="E2472" s="26"/>
      <c r="F2472" s="26"/>
      <c r="G2472" s="26"/>
      <c r="H2472" s="26"/>
      <c r="I2472" s="26"/>
    </row>
    <row r="2473" spans="1:9" ht="18" customHeight="1">
      <c r="A2473" s="26"/>
      <c r="B2473" s="26"/>
      <c r="C2473" s="26"/>
      <c r="D2473" s="26"/>
      <c r="E2473" s="26"/>
      <c r="F2473" s="26"/>
      <c r="G2473" s="26"/>
      <c r="H2473" s="26"/>
      <c r="I2473" s="26"/>
    </row>
    <row r="2474" spans="1:9" ht="18" customHeight="1">
      <c r="A2474" s="26"/>
      <c r="B2474" s="26"/>
      <c r="C2474" s="26"/>
      <c r="D2474" s="26"/>
      <c r="E2474" s="26"/>
      <c r="F2474" s="26"/>
      <c r="G2474" s="26"/>
      <c r="H2474" s="26"/>
      <c r="I2474" s="26"/>
    </row>
    <row r="2475" spans="1:9" ht="18" customHeight="1">
      <c r="A2475" s="26"/>
      <c r="B2475" s="26"/>
      <c r="C2475" s="26"/>
      <c r="D2475" s="26"/>
      <c r="E2475" s="26"/>
      <c r="F2475" s="26"/>
      <c r="G2475" s="26"/>
      <c r="H2475" s="26"/>
      <c r="I2475" s="26"/>
    </row>
    <row r="2476" spans="1:9" ht="18" customHeight="1">
      <c r="A2476" s="26"/>
      <c r="B2476" s="26"/>
      <c r="C2476" s="26"/>
      <c r="D2476" s="26"/>
      <c r="E2476" s="26"/>
      <c r="F2476" s="26"/>
      <c r="G2476" s="26"/>
      <c r="H2476" s="26"/>
      <c r="I2476" s="26"/>
    </row>
    <row r="2477" spans="1:9" ht="18" customHeight="1">
      <c r="A2477" s="26"/>
      <c r="B2477" s="26"/>
      <c r="C2477" s="26"/>
      <c r="D2477" s="26"/>
      <c r="E2477" s="26"/>
      <c r="F2477" s="26"/>
      <c r="G2477" s="26"/>
      <c r="H2477" s="26"/>
      <c r="I2477" s="26"/>
    </row>
    <row r="2478" spans="1:9" ht="18" customHeight="1">
      <c r="A2478" s="26"/>
      <c r="B2478" s="26"/>
      <c r="C2478" s="26"/>
      <c r="D2478" s="26"/>
      <c r="E2478" s="26"/>
      <c r="F2478" s="26"/>
      <c r="G2478" s="26"/>
      <c r="H2478" s="26"/>
      <c r="I2478" s="26"/>
    </row>
    <row r="2479" spans="1:9" ht="18" customHeight="1">
      <c r="A2479" s="26"/>
      <c r="B2479" s="26"/>
      <c r="C2479" s="26"/>
      <c r="D2479" s="26"/>
      <c r="E2479" s="26"/>
      <c r="F2479" s="26"/>
      <c r="G2479" s="26"/>
      <c r="H2479" s="26"/>
      <c r="I2479" s="26"/>
    </row>
    <row r="2480" spans="1:9" ht="18" customHeight="1">
      <c r="A2480" s="26"/>
      <c r="B2480" s="26"/>
      <c r="C2480" s="26"/>
      <c r="D2480" s="26"/>
      <c r="E2480" s="26"/>
      <c r="F2480" s="26"/>
      <c r="G2480" s="26"/>
      <c r="H2480" s="26"/>
      <c r="I2480" s="26"/>
    </row>
    <row r="2481" spans="1:9" ht="18" customHeight="1">
      <c r="A2481" s="26"/>
      <c r="B2481" s="26"/>
      <c r="C2481" s="26"/>
      <c r="D2481" s="26"/>
      <c r="E2481" s="26"/>
      <c r="F2481" s="26"/>
      <c r="G2481" s="26"/>
      <c r="H2481" s="26"/>
      <c r="I2481" s="26"/>
    </row>
    <row r="2482" spans="1:9" ht="18" customHeight="1">
      <c r="A2482" s="26"/>
      <c r="B2482" s="26"/>
      <c r="C2482" s="26"/>
      <c r="D2482" s="26"/>
      <c r="E2482" s="26"/>
      <c r="F2482" s="26"/>
      <c r="G2482" s="26"/>
      <c r="H2482" s="26"/>
      <c r="I2482" s="26"/>
    </row>
    <row r="2483" spans="1:9" ht="18" customHeight="1">
      <c r="A2483" s="26"/>
      <c r="B2483" s="26"/>
      <c r="C2483" s="26"/>
      <c r="D2483" s="26"/>
      <c r="E2483" s="26"/>
      <c r="F2483" s="26"/>
      <c r="G2483" s="26"/>
      <c r="H2483" s="26"/>
      <c r="I2483" s="26"/>
    </row>
    <row r="2484" spans="1:9" ht="18" customHeight="1">
      <c r="A2484" s="26"/>
      <c r="B2484" s="26"/>
      <c r="C2484" s="26"/>
      <c r="D2484" s="26"/>
      <c r="E2484" s="26"/>
      <c r="F2484" s="26"/>
      <c r="G2484" s="26"/>
      <c r="H2484" s="26"/>
      <c r="I2484" s="26"/>
    </row>
    <row r="2485" spans="1:9" ht="18" customHeight="1">
      <c r="A2485" s="26"/>
      <c r="B2485" s="26"/>
      <c r="C2485" s="26"/>
      <c r="D2485" s="26"/>
      <c r="E2485" s="26"/>
      <c r="F2485" s="26"/>
      <c r="G2485" s="26"/>
      <c r="H2485" s="26"/>
      <c r="I2485" s="26"/>
    </row>
    <row r="2486" spans="1:9" ht="18" customHeight="1">
      <c r="A2486" s="26"/>
      <c r="B2486" s="26"/>
      <c r="C2486" s="26"/>
      <c r="D2486" s="26"/>
      <c r="E2486" s="26"/>
      <c r="F2486" s="26"/>
      <c r="G2486" s="26"/>
      <c r="H2486" s="26"/>
      <c r="I2486" s="26"/>
    </row>
    <row r="2487" spans="1:9" ht="18" customHeight="1">
      <c r="A2487" s="26"/>
      <c r="B2487" s="26"/>
      <c r="C2487" s="26"/>
      <c r="D2487" s="26"/>
      <c r="E2487" s="26"/>
      <c r="F2487" s="26"/>
      <c r="G2487" s="26"/>
      <c r="H2487" s="26"/>
      <c r="I2487" s="26"/>
    </row>
    <row r="2488" spans="1:9" ht="18" customHeight="1">
      <c r="A2488" s="26"/>
      <c r="B2488" s="26"/>
      <c r="C2488" s="26"/>
      <c r="D2488" s="26"/>
      <c r="E2488" s="26"/>
      <c r="F2488" s="26"/>
      <c r="G2488" s="26"/>
      <c r="H2488" s="26"/>
      <c r="I2488" s="26"/>
    </row>
    <row r="2489" spans="1:9" ht="18" customHeight="1">
      <c r="A2489" s="26"/>
      <c r="B2489" s="26"/>
      <c r="C2489" s="26"/>
      <c r="D2489" s="26"/>
      <c r="E2489" s="26"/>
      <c r="F2489" s="26"/>
      <c r="G2489" s="26"/>
      <c r="H2489" s="26"/>
      <c r="I2489" s="26"/>
    </row>
    <row r="2490" spans="1:9" ht="18" customHeight="1">
      <c r="A2490" s="26"/>
      <c r="B2490" s="26"/>
      <c r="C2490" s="26"/>
      <c r="D2490" s="26"/>
      <c r="E2490" s="26"/>
      <c r="F2490" s="26"/>
      <c r="G2490" s="26"/>
      <c r="H2490" s="26"/>
      <c r="I2490" s="26"/>
    </row>
    <row r="2491" spans="1:9" ht="18" customHeight="1">
      <c r="A2491" s="26"/>
      <c r="B2491" s="26"/>
      <c r="C2491" s="26"/>
      <c r="D2491" s="26"/>
      <c r="E2491" s="26"/>
      <c r="F2491" s="26"/>
      <c r="G2491" s="26"/>
      <c r="H2491" s="26"/>
      <c r="I2491" s="26"/>
    </row>
    <row r="2492" spans="1:9" ht="18" customHeight="1">
      <c r="A2492" s="26"/>
      <c r="B2492" s="26"/>
      <c r="C2492" s="26"/>
      <c r="D2492" s="26"/>
      <c r="E2492" s="26"/>
      <c r="F2492" s="26"/>
      <c r="G2492" s="26"/>
      <c r="H2492" s="26"/>
      <c r="I2492" s="26"/>
    </row>
    <row r="2493" spans="1:9" ht="18" customHeight="1">
      <c r="A2493" s="26"/>
      <c r="B2493" s="26"/>
      <c r="C2493" s="26"/>
      <c r="D2493" s="26"/>
      <c r="E2493" s="26"/>
      <c r="F2493" s="26"/>
      <c r="G2493" s="26"/>
      <c r="H2493" s="26"/>
      <c r="I2493" s="26"/>
    </row>
    <row r="2494" spans="1:9" ht="18" customHeight="1">
      <c r="A2494" s="26"/>
      <c r="B2494" s="26"/>
      <c r="C2494" s="26"/>
      <c r="D2494" s="26"/>
      <c r="E2494" s="26"/>
      <c r="F2494" s="26"/>
      <c r="G2494" s="26"/>
      <c r="H2494" s="26"/>
      <c r="I2494" s="26"/>
    </row>
    <row r="2495" spans="1:9" ht="18" customHeight="1">
      <c r="A2495" s="26"/>
      <c r="B2495" s="26"/>
      <c r="C2495" s="26"/>
      <c r="D2495" s="26"/>
      <c r="E2495" s="26"/>
      <c r="F2495" s="26"/>
      <c r="G2495" s="26"/>
      <c r="H2495" s="26"/>
      <c r="I2495" s="26"/>
    </row>
    <row r="2496" spans="1:9" ht="18" customHeight="1">
      <c r="A2496" s="26"/>
      <c r="B2496" s="26"/>
      <c r="C2496" s="26"/>
      <c r="D2496" s="26"/>
      <c r="E2496" s="26"/>
      <c r="F2496" s="26"/>
      <c r="G2496" s="26"/>
      <c r="H2496" s="26"/>
      <c r="I2496" s="26"/>
    </row>
    <row r="2497" spans="1:9" ht="18" customHeight="1">
      <c r="A2497" s="26"/>
      <c r="B2497" s="26"/>
      <c r="C2497" s="26"/>
      <c r="D2497" s="26"/>
      <c r="E2497" s="26"/>
      <c r="F2497" s="26"/>
      <c r="G2497" s="26"/>
      <c r="H2497" s="26"/>
      <c r="I2497" s="26"/>
    </row>
    <row r="2498" spans="1:9" ht="18" customHeight="1">
      <c r="A2498" s="26"/>
      <c r="B2498" s="26"/>
      <c r="C2498" s="26"/>
      <c r="D2498" s="26"/>
      <c r="E2498" s="26"/>
      <c r="F2498" s="26"/>
      <c r="G2498" s="26"/>
      <c r="H2498" s="26"/>
      <c r="I2498" s="26"/>
    </row>
    <row r="2499" spans="1:9" ht="18" customHeight="1">
      <c r="A2499" s="26"/>
      <c r="B2499" s="26"/>
      <c r="C2499" s="26"/>
      <c r="D2499" s="26"/>
      <c r="E2499" s="26"/>
      <c r="F2499" s="26"/>
      <c r="G2499" s="26"/>
      <c r="H2499" s="26"/>
      <c r="I2499" s="26"/>
    </row>
    <row r="2500" spans="1:9" ht="18" customHeight="1">
      <c r="A2500" s="26"/>
      <c r="B2500" s="26"/>
      <c r="C2500" s="26"/>
      <c r="D2500" s="26"/>
      <c r="E2500" s="26"/>
      <c r="F2500" s="26"/>
      <c r="G2500" s="26"/>
      <c r="H2500" s="26"/>
      <c r="I2500" s="26"/>
    </row>
    <row r="2501" spans="1:9" ht="18" customHeight="1">
      <c r="A2501" s="26"/>
      <c r="B2501" s="26"/>
      <c r="C2501" s="26"/>
      <c r="D2501" s="26"/>
      <c r="E2501" s="26"/>
      <c r="F2501" s="26"/>
      <c r="G2501" s="26"/>
      <c r="H2501" s="26"/>
      <c r="I2501" s="26"/>
    </row>
    <row r="2502" spans="1:9" ht="18" customHeight="1">
      <c r="A2502" s="26"/>
      <c r="B2502" s="26"/>
      <c r="C2502" s="26"/>
      <c r="D2502" s="26"/>
      <c r="E2502" s="26"/>
      <c r="F2502" s="26"/>
      <c r="G2502" s="26"/>
      <c r="H2502" s="26"/>
      <c r="I2502" s="26"/>
    </row>
    <row r="2503" spans="1:9" ht="18" customHeight="1">
      <c r="A2503" s="26"/>
      <c r="B2503" s="26"/>
      <c r="C2503" s="26"/>
      <c r="D2503" s="26"/>
      <c r="E2503" s="26"/>
      <c r="F2503" s="26"/>
      <c r="G2503" s="26"/>
      <c r="H2503" s="26"/>
      <c r="I2503" s="26"/>
    </row>
    <row r="2504" spans="1:9" ht="18" customHeight="1">
      <c r="A2504" s="26"/>
      <c r="B2504" s="26"/>
      <c r="C2504" s="26"/>
      <c r="D2504" s="26"/>
      <c r="E2504" s="26"/>
      <c r="F2504" s="26"/>
      <c r="G2504" s="26"/>
      <c r="H2504" s="26"/>
      <c r="I2504" s="26"/>
    </row>
    <row r="2505" spans="1:9" ht="18" customHeight="1">
      <c r="A2505" s="26"/>
      <c r="B2505" s="26"/>
      <c r="C2505" s="26"/>
      <c r="D2505" s="26"/>
      <c r="E2505" s="26"/>
      <c r="F2505" s="26"/>
      <c r="G2505" s="26"/>
      <c r="H2505" s="26"/>
      <c r="I2505" s="26"/>
    </row>
    <row r="2506" spans="1:9" ht="18" customHeight="1">
      <c r="A2506" s="26"/>
      <c r="B2506" s="26"/>
      <c r="C2506" s="26"/>
      <c r="D2506" s="26"/>
      <c r="E2506" s="26"/>
      <c r="F2506" s="26"/>
      <c r="G2506" s="26"/>
      <c r="H2506" s="26"/>
      <c r="I2506" s="26"/>
    </row>
    <row r="2507" spans="1:9" ht="18" customHeight="1">
      <c r="A2507" s="26"/>
      <c r="B2507" s="26"/>
      <c r="C2507" s="26"/>
      <c r="D2507" s="26"/>
      <c r="E2507" s="26"/>
      <c r="F2507" s="26"/>
      <c r="G2507" s="26"/>
      <c r="H2507" s="26"/>
      <c r="I2507" s="26"/>
    </row>
    <row r="2508" spans="1:9" ht="18" customHeight="1">
      <c r="A2508" s="26"/>
      <c r="B2508" s="26"/>
      <c r="C2508" s="26"/>
      <c r="D2508" s="26"/>
      <c r="E2508" s="26"/>
      <c r="F2508" s="26"/>
      <c r="G2508" s="26"/>
      <c r="H2508" s="26"/>
      <c r="I2508" s="26"/>
    </row>
    <row r="2509" spans="1:9" ht="18" customHeight="1">
      <c r="A2509" s="26"/>
      <c r="B2509" s="26"/>
      <c r="C2509" s="26"/>
      <c r="D2509" s="26"/>
      <c r="E2509" s="26"/>
      <c r="F2509" s="26"/>
      <c r="G2509" s="26"/>
      <c r="H2509" s="26"/>
      <c r="I2509" s="26"/>
    </row>
    <row r="2510" spans="1:9" ht="18" customHeight="1">
      <c r="A2510" s="26"/>
      <c r="B2510" s="26"/>
      <c r="C2510" s="26"/>
      <c r="D2510" s="26"/>
      <c r="E2510" s="26"/>
      <c r="F2510" s="26"/>
      <c r="G2510" s="26"/>
      <c r="H2510" s="26"/>
      <c r="I2510" s="26"/>
    </row>
    <row r="2511" spans="1:9" ht="18" customHeight="1">
      <c r="A2511" s="26"/>
      <c r="B2511" s="26"/>
      <c r="C2511" s="26"/>
      <c r="D2511" s="26"/>
      <c r="E2511" s="26"/>
      <c r="F2511" s="26"/>
      <c r="G2511" s="26"/>
      <c r="H2511" s="26"/>
      <c r="I2511" s="26"/>
    </row>
    <row r="2512" spans="1:9" ht="18" customHeight="1">
      <c r="A2512" s="26"/>
      <c r="B2512" s="26"/>
      <c r="C2512" s="26"/>
      <c r="D2512" s="26"/>
      <c r="E2512" s="26"/>
      <c r="F2512" s="26"/>
      <c r="G2512" s="26"/>
      <c r="H2512" s="26"/>
      <c r="I2512" s="26"/>
    </row>
    <row r="2513" spans="1:9" ht="18" customHeight="1">
      <c r="A2513" s="26"/>
      <c r="B2513" s="26"/>
      <c r="C2513" s="26"/>
      <c r="D2513" s="26"/>
      <c r="E2513" s="26"/>
      <c r="F2513" s="26"/>
      <c r="G2513" s="26"/>
      <c r="H2513" s="26"/>
      <c r="I2513" s="26"/>
    </row>
    <row r="2514" spans="1:9" ht="18" customHeight="1">
      <c r="A2514" s="26"/>
      <c r="B2514" s="26"/>
      <c r="C2514" s="26"/>
      <c r="D2514" s="26"/>
      <c r="E2514" s="26"/>
      <c r="F2514" s="26"/>
      <c r="G2514" s="26"/>
      <c r="H2514" s="26"/>
      <c r="I2514" s="26"/>
    </row>
    <row r="2515" spans="1:9" ht="18" customHeight="1">
      <c r="A2515" s="26"/>
      <c r="B2515" s="26"/>
      <c r="C2515" s="26"/>
      <c r="D2515" s="26"/>
      <c r="E2515" s="26"/>
      <c r="F2515" s="26"/>
      <c r="G2515" s="26"/>
      <c r="H2515" s="26"/>
      <c r="I2515" s="26"/>
    </row>
    <row r="2516" spans="1:9" ht="18" customHeight="1">
      <c r="A2516" s="26"/>
      <c r="B2516" s="26"/>
      <c r="C2516" s="26"/>
      <c r="D2516" s="26"/>
      <c r="E2516" s="26"/>
      <c r="F2516" s="26"/>
      <c r="G2516" s="26"/>
      <c r="H2516" s="26"/>
      <c r="I2516" s="26"/>
    </row>
    <row r="2517" spans="1:9" ht="18" customHeight="1">
      <c r="A2517" s="26"/>
      <c r="B2517" s="26"/>
      <c r="C2517" s="26"/>
      <c r="D2517" s="26"/>
      <c r="E2517" s="26"/>
      <c r="F2517" s="26"/>
      <c r="G2517" s="26"/>
      <c r="H2517" s="26"/>
      <c r="I2517" s="26"/>
    </row>
    <row r="2518" spans="1:9" ht="18" customHeight="1">
      <c r="A2518" s="26"/>
      <c r="B2518" s="26"/>
      <c r="C2518" s="26"/>
      <c r="D2518" s="26"/>
      <c r="E2518" s="26"/>
      <c r="F2518" s="26"/>
      <c r="G2518" s="26"/>
      <c r="H2518" s="26"/>
      <c r="I2518" s="26"/>
    </row>
    <row r="2519" spans="1:9" ht="18" customHeight="1">
      <c r="A2519" s="26"/>
      <c r="B2519" s="26"/>
      <c r="C2519" s="26"/>
      <c r="D2519" s="26"/>
      <c r="E2519" s="26"/>
      <c r="F2519" s="26"/>
      <c r="G2519" s="26"/>
      <c r="H2519" s="26"/>
      <c r="I2519" s="26"/>
    </row>
    <row r="2520" spans="1:9" ht="18" customHeight="1">
      <c r="A2520" s="26"/>
      <c r="B2520" s="26"/>
      <c r="C2520" s="26"/>
      <c r="D2520" s="26"/>
      <c r="E2520" s="26"/>
      <c r="F2520" s="26"/>
      <c r="G2520" s="26"/>
      <c r="H2520" s="26"/>
      <c r="I2520" s="26"/>
    </row>
    <row r="2521" spans="1:9" ht="18" customHeight="1">
      <c r="A2521" s="26"/>
      <c r="B2521" s="26"/>
      <c r="C2521" s="26"/>
      <c r="D2521" s="26"/>
      <c r="E2521" s="26"/>
      <c r="F2521" s="26"/>
      <c r="G2521" s="26"/>
      <c r="H2521" s="26"/>
      <c r="I2521" s="26"/>
    </row>
    <row r="2522" spans="1:9" ht="18" customHeight="1">
      <c r="A2522" s="26"/>
      <c r="B2522" s="26"/>
      <c r="C2522" s="26"/>
      <c r="D2522" s="26"/>
      <c r="E2522" s="26"/>
      <c r="F2522" s="26"/>
      <c r="G2522" s="26"/>
      <c r="H2522" s="26"/>
      <c r="I2522" s="26"/>
    </row>
    <row r="2523" spans="1:9" ht="18" customHeight="1">
      <c r="A2523" s="26"/>
      <c r="B2523" s="26"/>
      <c r="C2523" s="26"/>
      <c r="D2523" s="26"/>
      <c r="E2523" s="26"/>
      <c r="F2523" s="26"/>
      <c r="G2523" s="26"/>
      <c r="H2523" s="26"/>
      <c r="I2523" s="26"/>
    </row>
    <row r="2524" spans="1:9" ht="18" customHeight="1">
      <c r="A2524" s="26"/>
      <c r="B2524" s="26"/>
      <c r="C2524" s="26"/>
      <c r="D2524" s="26"/>
      <c r="E2524" s="26"/>
      <c r="F2524" s="26"/>
      <c r="G2524" s="26"/>
      <c r="H2524" s="26"/>
      <c r="I2524" s="26"/>
    </row>
    <row r="2525" spans="1:9" ht="18" customHeight="1">
      <c r="A2525" s="26"/>
      <c r="B2525" s="26"/>
      <c r="C2525" s="26"/>
      <c r="D2525" s="26"/>
      <c r="E2525" s="26"/>
      <c r="F2525" s="26"/>
      <c r="G2525" s="26"/>
      <c r="H2525" s="26"/>
      <c r="I2525" s="26"/>
    </row>
    <row r="2526" spans="1:9" ht="18" customHeight="1">
      <c r="A2526" s="26"/>
      <c r="B2526" s="26"/>
      <c r="C2526" s="26"/>
      <c r="D2526" s="26"/>
      <c r="E2526" s="26"/>
      <c r="F2526" s="26"/>
      <c r="G2526" s="26"/>
      <c r="H2526" s="26"/>
      <c r="I2526" s="26"/>
    </row>
    <row r="2527" spans="1:9" ht="18" customHeight="1">
      <c r="A2527" s="26"/>
      <c r="B2527" s="26"/>
      <c r="C2527" s="26"/>
      <c r="D2527" s="26"/>
      <c r="E2527" s="26"/>
      <c r="F2527" s="26"/>
      <c r="G2527" s="26"/>
      <c r="H2527" s="26"/>
      <c r="I2527" s="26"/>
    </row>
    <row r="2528" spans="1:9" ht="18" customHeight="1">
      <c r="A2528" s="26"/>
      <c r="B2528" s="26"/>
      <c r="C2528" s="26"/>
      <c r="D2528" s="26"/>
      <c r="E2528" s="26"/>
      <c r="F2528" s="26"/>
      <c r="G2528" s="26"/>
      <c r="H2528" s="26"/>
      <c r="I2528" s="26"/>
    </row>
    <row r="2529" spans="1:9" ht="18" customHeight="1">
      <c r="A2529" s="26"/>
      <c r="B2529" s="26"/>
      <c r="C2529" s="26"/>
      <c r="D2529" s="26"/>
      <c r="E2529" s="26"/>
      <c r="F2529" s="26"/>
      <c r="G2529" s="26"/>
      <c r="H2529" s="26"/>
      <c r="I2529" s="26"/>
    </row>
    <row r="2530" spans="1:9" ht="18" customHeight="1">
      <c r="A2530" s="26"/>
      <c r="B2530" s="26"/>
      <c r="C2530" s="26"/>
      <c r="D2530" s="26"/>
      <c r="E2530" s="26"/>
      <c r="F2530" s="26"/>
      <c r="G2530" s="26"/>
      <c r="H2530" s="26"/>
      <c r="I2530" s="26"/>
    </row>
    <row r="2531" spans="1:9" ht="18" customHeight="1">
      <c r="A2531" s="26"/>
      <c r="B2531" s="26"/>
      <c r="C2531" s="26"/>
      <c r="D2531" s="26"/>
      <c r="E2531" s="26"/>
      <c r="F2531" s="26"/>
      <c r="G2531" s="26"/>
      <c r="H2531" s="26"/>
      <c r="I2531" s="26"/>
    </row>
    <row r="2532" spans="1:9" ht="18" customHeight="1">
      <c r="A2532" s="26"/>
      <c r="B2532" s="26"/>
      <c r="C2532" s="26"/>
      <c r="D2532" s="26"/>
      <c r="E2532" s="26"/>
      <c r="F2532" s="26"/>
      <c r="G2532" s="26"/>
      <c r="H2532" s="26"/>
      <c r="I2532" s="26"/>
    </row>
    <row r="2533" spans="1:9" ht="18" customHeight="1">
      <c r="A2533" s="26"/>
      <c r="B2533" s="26"/>
      <c r="C2533" s="26"/>
      <c r="D2533" s="26"/>
      <c r="E2533" s="26"/>
      <c r="F2533" s="26"/>
      <c r="G2533" s="26"/>
      <c r="H2533" s="26"/>
      <c r="I2533" s="26"/>
    </row>
    <row r="2534" spans="1:9" ht="18" customHeight="1">
      <c r="A2534" s="26"/>
      <c r="B2534" s="26"/>
      <c r="C2534" s="26"/>
      <c r="D2534" s="26"/>
      <c r="E2534" s="26"/>
      <c r="F2534" s="26"/>
      <c r="G2534" s="26"/>
      <c r="H2534" s="26"/>
      <c r="I2534" s="26"/>
    </row>
    <row r="2535" spans="1:9" ht="18" customHeight="1">
      <c r="A2535" s="26"/>
      <c r="B2535" s="26"/>
      <c r="C2535" s="26"/>
      <c r="D2535" s="26"/>
      <c r="E2535" s="26"/>
      <c r="F2535" s="26"/>
      <c r="G2535" s="26"/>
      <c r="H2535" s="26"/>
      <c r="I2535" s="26"/>
    </row>
    <row r="2536" spans="1:9" ht="18" customHeight="1">
      <c r="A2536" s="26"/>
      <c r="B2536" s="26"/>
      <c r="C2536" s="26"/>
      <c r="D2536" s="26"/>
      <c r="E2536" s="26"/>
      <c r="F2536" s="26"/>
      <c r="G2536" s="26"/>
      <c r="H2536" s="26"/>
      <c r="I2536" s="26"/>
    </row>
    <row r="2537" spans="1:9" ht="18" customHeight="1">
      <c r="A2537" s="26"/>
      <c r="B2537" s="26"/>
      <c r="C2537" s="26"/>
      <c r="D2537" s="26"/>
      <c r="E2537" s="26"/>
      <c r="F2537" s="26"/>
      <c r="G2537" s="26"/>
      <c r="H2537" s="26"/>
      <c r="I2537" s="26"/>
    </row>
    <row r="2538" spans="1:9" ht="18" customHeight="1">
      <c r="A2538" s="26"/>
      <c r="B2538" s="26"/>
      <c r="C2538" s="26"/>
      <c r="D2538" s="26"/>
      <c r="E2538" s="26"/>
      <c r="F2538" s="26"/>
      <c r="G2538" s="26"/>
      <c r="H2538" s="26"/>
      <c r="I2538" s="26"/>
    </row>
    <row r="2539" spans="1:9" ht="18" customHeight="1">
      <c r="A2539" s="26"/>
      <c r="B2539" s="26"/>
      <c r="C2539" s="26"/>
      <c r="D2539" s="26"/>
      <c r="E2539" s="26"/>
      <c r="F2539" s="26"/>
      <c r="G2539" s="26"/>
      <c r="H2539" s="26"/>
      <c r="I2539" s="26"/>
    </row>
    <row r="2540" spans="1:9" ht="18" customHeight="1">
      <c r="A2540" s="26"/>
      <c r="B2540" s="26"/>
      <c r="C2540" s="26"/>
      <c r="D2540" s="26"/>
      <c r="E2540" s="26"/>
      <c r="F2540" s="26"/>
      <c r="G2540" s="26"/>
      <c r="H2540" s="26"/>
      <c r="I2540" s="26"/>
    </row>
    <row r="2541" spans="1:9" ht="18" customHeight="1">
      <c r="A2541" s="26"/>
      <c r="B2541" s="26"/>
      <c r="C2541" s="26"/>
      <c r="D2541" s="26"/>
      <c r="E2541" s="26"/>
      <c r="F2541" s="26"/>
      <c r="G2541" s="26"/>
      <c r="H2541" s="26"/>
      <c r="I2541" s="26"/>
    </row>
    <row r="2542" spans="1:9" ht="18" customHeight="1">
      <c r="A2542" s="26"/>
      <c r="B2542" s="26"/>
      <c r="C2542" s="26"/>
      <c r="D2542" s="26"/>
      <c r="E2542" s="26"/>
      <c r="F2542" s="26"/>
      <c r="G2542" s="26"/>
      <c r="H2542" s="26"/>
      <c r="I2542" s="26"/>
    </row>
    <row r="2543" spans="1:9" ht="18" customHeight="1">
      <c r="A2543" s="26"/>
      <c r="B2543" s="26"/>
      <c r="C2543" s="26"/>
      <c r="D2543" s="26"/>
      <c r="E2543" s="26"/>
      <c r="F2543" s="26"/>
      <c r="G2543" s="26"/>
      <c r="H2543" s="26"/>
      <c r="I2543" s="26"/>
    </row>
    <row r="2544" spans="1:9" ht="18" customHeight="1">
      <c r="A2544" s="26"/>
      <c r="B2544" s="26"/>
      <c r="C2544" s="26"/>
      <c r="D2544" s="26"/>
      <c r="E2544" s="26"/>
      <c r="F2544" s="26"/>
      <c r="G2544" s="26"/>
      <c r="H2544" s="26"/>
      <c r="I2544" s="26"/>
    </row>
    <row r="2545" spans="1:9" ht="18" customHeight="1">
      <c r="A2545" s="26"/>
      <c r="B2545" s="26"/>
      <c r="C2545" s="26"/>
      <c r="D2545" s="26"/>
      <c r="E2545" s="26"/>
      <c r="F2545" s="26"/>
      <c r="G2545" s="26"/>
      <c r="H2545" s="26"/>
      <c r="I2545" s="26"/>
    </row>
    <row r="2546" spans="1:9" ht="18" customHeight="1">
      <c r="A2546" s="26"/>
      <c r="B2546" s="26"/>
      <c r="C2546" s="26"/>
      <c r="D2546" s="26"/>
      <c r="E2546" s="26"/>
      <c r="F2546" s="26"/>
      <c r="G2546" s="26"/>
      <c r="H2546" s="26"/>
      <c r="I2546" s="26"/>
    </row>
    <row r="2547" spans="1:9" ht="18" customHeight="1">
      <c r="A2547" s="26"/>
      <c r="B2547" s="26"/>
      <c r="C2547" s="26"/>
      <c r="D2547" s="26"/>
      <c r="E2547" s="26"/>
      <c r="F2547" s="26"/>
      <c r="G2547" s="26"/>
      <c r="H2547" s="26"/>
      <c r="I2547" s="26"/>
    </row>
    <row r="2548" spans="1:9" ht="18" customHeight="1">
      <c r="A2548" s="26"/>
      <c r="B2548" s="26"/>
      <c r="C2548" s="26"/>
      <c r="D2548" s="26"/>
      <c r="E2548" s="26"/>
      <c r="F2548" s="26"/>
      <c r="G2548" s="26"/>
      <c r="H2548" s="26"/>
      <c r="I2548" s="26"/>
    </row>
    <row r="2549" spans="1:9" ht="18" customHeight="1">
      <c r="A2549" s="26"/>
      <c r="B2549" s="26"/>
      <c r="C2549" s="26"/>
      <c r="D2549" s="26"/>
      <c r="E2549" s="26"/>
      <c r="F2549" s="26"/>
      <c r="G2549" s="26"/>
      <c r="H2549" s="26"/>
      <c r="I2549" s="26"/>
    </row>
    <row r="2550" spans="1:9" ht="18" customHeight="1">
      <c r="A2550" s="26"/>
      <c r="B2550" s="26"/>
      <c r="C2550" s="26"/>
      <c r="D2550" s="26"/>
      <c r="E2550" s="26"/>
      <c r="F2550" s="26"/>
      <c r="G2550" s="26"/>
      <c r="H2550" s="26"/>
      <c r="I2550" s="26"/>
    </row>
    <row r="2551" spans="1:9" ht="18" customHeight="1">
      <c r="A2551" s="26"/>
      <c r="B2551" s="26"/>
      <c r="C2551" s="26"/>
      <c r="D2551" s="26"/>
      <c r="E2551" s="26"/>
      <c r="F2551" s="26"/>
      <c r="G2551" s="26"/>
      <c r="H2551" s="26"/>
      <c r="I2551" s="26"/>
    </row>
    <row r="2552" spans="1:9" ht="18" customHeight="1">
      <c r="A2552" s="26"/>
      <c r="B2552" s="26"/>
      <c r="C2552" s="26"/>
      <c r="D2552" s="26"/>
      <c r="E2552" s="26"/>
      <c r="F2552" s="26"/>
      <c r="G2552" s="26"/>
      <c r="H2552" s="26"/>
      <c r="I2552" s="26"/>
    </row>
    <row r="2553" spans="1:9" ht="18" customHeight="1">
      <c r="A2553" s="26"/>
      <c r="B2553" s="26"/>
      <c r="C2553" s="26"/>
      <c r="D2553" s="26"/>
      <c r="E2553" s="26"/>
      <c r="F2553" s="26"/>
      <c r="G2553" s="26"/>
      <c r="H2553" s="26"/>
      <c r="I2553" s="26"/>
    </row>
    <row r="2554" spans="1:9" ht="18" customHeight="1">
      <c r="A2554" s="26"/>
      <c r="B2554" s="26"/>
      <c r="C2554" s="26"/>
      <c r="D2554" s="26"/>
      <c r="E2554" s="26"/>
      <c r="F2554" s="26"/>
      <c r="G2554" s="26"/>
      <c r="H2554" s="26"/>
      <c r="I2554" s="26"/>
    </row>
    <row r="2555" spans="1:9" ht="18" customHeight="1">
      <c r="A2555" s="26"/>
      <c r="B2555" s="26"/>
      <c r="C2555" s="26"/>
      <c r="D2555" s="26"/>
      <c r="E2555" s="26"/>
      <c r="F2555" s="26"/>
      <c r="G2555" s="26"/>
      <c r="H2555" s="26"/>
      <c r="I2555" s="26"/>
    </row>
    <row r="2556" spans="1:9" ht="18" customHeight="1">
      <c r="A2556" s="26"/>
      <c r="B2556" s="26"/>
      <c r="C2556" s="26"/>
      <c r="D2556" s="26"/>
      <c r="E2556" s="26"/>
      <c r="F2556" s="26"/>
      <c r="G2556" s="26"/>
      <c r="H2556" s="26"/>
      <c r="I2556" s="26"/>
    </row>
    <row r="2557" spans="1:9" ht="18" customHeight="1">
      <c r="A2557" s="26"/>
      <c r="B2557" s="26"/>
      <c r="C2557" s="26"/>
      <c r="D2557" s="26"/>
      <c r="E2557" s="26"/>
      <c r="F2557" s="26"/>
      <c r="G2557" s="26"/>
      <c r="H2557" s="26"/>
      <c r="I2557" s="26"/>
    </row>
    <row r="2558" spans="1:9" ht="18" customHeight="1">
      <c r="A2558" s="26"/>
      <c r="B2558" s="26"/>
      <c r="C2558" s="26"/>
      <c r="D2558" s="26"/>
      <c r="E2558" s="26"/>
      <c r="F2558" s="26"/>
      <c r="G2558" s="26"/>
      <c r="H2558" s="26"/>
      <c r="I2558" s="26"/>
    </row>
    <row r="2559" spans="1:9" ht="18" customHeight="1">
      <c r="A2559" s="26"/>
      <c r="B2559" s="26"/>
      <c r="C2559" s="26"/>
      <c r="D2559" s="26"/>
      <c r="E2559" s="26"/>
      <c r="F2559" s="26"/>
      <c r="G2559" s="26"/>
      <c r="H2559" s="26"/>
      <c r="I2559" s="26"/>
    </row>
    <row r="2560" spans="1:9" ht="18" customHeight="1">
      <c r="A2560" s="26"/>
      <c r="B2560" s="26"/>
      <c r="C2560" s="26"/>
      <c r="D2560" s="26"/>
      <c r="E2560" s="26"/>
      <c r="F2560" s="26"/>
      <c r="G2560" s="26"/>
      <c r="H2560" s="26"/>
      <c r="I2560" s="26"/>
    </row>
    <row r="2561" spans="1:9" ht="18" customHeight="1">
      <c r="A2561" s="26"/>
      <c r="B2561" s="26"/>
      <c r="C2561" s="26"/>
      <c r="D2561" s="26"/>
      <c r="E2561" s="26"/>
      <c r="F2561" s="26"/>
      <c r="G2561" s="26"/>
      <c r="H2561" s="26"/>
      <c r="I2561" s="26"/>
    </row>
    <row r="2562" spans="1:9" ht="18" customHeight="1">
      <c r="A2562" s="26"/>
      <c r="B2562" s="26"/>
      <c r="C2562" s="26"/>
      <c r="D2562" s="26"/>
      <c r="E2562" s="26"/>
      <c r="F2562" s="26"/>
      <c r="G2562" s="26"/>
      <c r="H2562" s="26"/>
      <c r="I2562" s="26"/>
    </row>
    <row r="2563" spans="1:9" ht="18" customHeight="1">
      <c r="A2563" s="26"/>
      <c r="B2563" s="26"/>
      <c r="C2563" s="26"/>
      <c r="D2563" s="26"/>
      <c r="E2563" s="26"/>
      <c r="F2563" s="26"/>
      <c r="G2563" s="26"/>
      <c r="H2563" s="26"/>
      <c r="I2563" s="26"/>
    </row>
    <row r="2564" spans="1:9" ht="18" customHeight="1">
      <c r="A2564" s="26"/>
      <c r="B2564" s="26"/>
      <c r="C2564" s="26"/>
      <c r="D2564" s="26"/>
      <c r="E2564" s="26"/>
      <c r="F2564" s="26"/>
      <c r="G2564" s="26"/>
      <c r="H2564" s="26"/>
      <c r="I2564" s="26"/>
    </row>
    <row r="2565" spans="1:9" ht="18" customHeight="1">
      <c r="A2565" s="26"/>
      <c r="B2565" s="26"/>
      <c r="C2565" s="26"/>
      <c r="D2565" s="26"/>
      <c r="E2565" s="26"/>
      <c r="F2565" s="26"/>
      <c r="G2565" s="26"/>
      <c r="H2565" s="26"/>
      <c r="I2565" s="26"/>
    </row>
    <row r="2566" spans="1:9" ht="18" customHeight="1">
      <c r="A2566" s="26"/>
      <c r="B2566" s="26"/>
      <c r="C2566" s="26"/>
      <c r="D2566" s="26"/>
      <c r="E2566" s="26"/>
      <c r="F2566" s="26"/>
      <c r="G2566" s="26"/>
      <c r="H2566" s="26"/>
      <c r="I2566" s="26"/>
    </row>
    <row r="2567" spans="1:9" ht="18" customHeight="1">
      <c r="A2567" s="26"/>
      <c r="B2567" s="26"/>
      <c r="C2567" s="26"/>
      <c r="D2567" s="26"/>
      <c r="E2567" s="26"/>
      <c r="F2567" s="26"/>
      <c r="G2567" s="26"/>
      <c r="H2567" s="26"/>
      <c r="I2567" s="26"/>
    </row>
    <row r="2568" spans="1:9" ht="18" customHeight="1">
      <c r="A2568" s="26"/>
      <c r="B2568" s="26"/>
      <c r="C2568" s="26"/>
      <c r="D2568" s="26"/>
      <c r="E2568" s="26"/>
      <c r="F2568" s="26"/>
      <c r="G2568" s="26"/>
      <c r="H2568" s="26"/>
      <c r="I2568" s="26"/>
    </row>
    <row r="2569" spans="1:9" ht="18" customHeight="1">
      <c r="A2569" s="26"/>
      <c r="B2569" s="26"/>
      <c r="C2569" s="26"/>
      <c r="D2569" s="26"/>
      <c r="E2569" s="26"/>
      <c r="F2569" s="26"/>
      <c r="G2569" s="26"/>
      <c r="H2569" s="26"/>
      <c r="I2569" s="26"/>
    </row>
    <row r="2570" spans="1:9" ht="18" customHeight="1">
      <c r="A2570" s="26"/>
      <c r="B2570" s="26"/>
      <c r="C2570" s="26"/>
      <c r="D2570" s="26"/>
      <c r="E2570" s="26"/>
      <c r="F2570" s="26"/>
      <c r="G2570" s="26"/>
      <c r="H2570" s="26"/>
      <c r="I2570" s="26"/>
    </row>
    <row r="2571" spans="1:9" ht="18" customHeight="1">
      <c r="A2571" s="26"/>
      <c r="B2571" s="26"/>
      <c r="C2571" s="26"/>
      <c r="D2571" s="26"/>
      <c r="E2571" s="26"/>
      <c r="F2571" s="26"/>
      <c r="G2571" s="26"/>
      <c r="H2571" s="26"/>
      <c r="I2571" s="26"/>
    </row>
    <row r="2572" spans="1:9" ht="18" customHeight="1">
      <c r="A2572" s="26"/>
      <c r="B2572" s="26"/>
      <c r="C2572" s="26"/>
      <c r="D2572" s="26"/>
      <c r="E2572" s="26"/>
      <c r="F2572" s="26"/>
      <c r="G2572" s="26"/>
      <c r="H2572" s="26"/>
      <c r="I2572" s="26"/>
    </row>
    <row r="2573" spans="1:9" ht="18" customHeight="1">
      <c r="A2573" s="26"/>
      <c r="B2573" s="26"/>
      <c r="C2573" s="26"/>
      <c r="D2573" s="26"/>
      <c r="E2573" s="26"/>
      <c r="F2573" s="26"/>
      <c r="G2573" s="26"/>
      <c r="H2573" s="26"/>
      <c r="I2573" s="26"/>
    </row>
    <row r="2574" spans="1:9" ht="18" customHeight="1">
      <c r="A2574" s="26"/>
      <c r="B2574" s="26"/>
      <c r="C2574" s="26"/>
      <c r="D2574" s="26"/>
      <c r="E2574" s="26"/>
      <c r="F2574" s="26"/>
      <c r="G2574" s="26"/>
      <c r="H2574" s="26"/>
      <c r="I2574" s="26"/>
    </row>
    <row r="2575" spans="1:9" ht="18" customHeight="1">
      <c r="A2575" s="26"/>
      <c r="B2575" s="26"/>
      <c r="C2575" s="26"/>
      <c r="D2575" s="26"/>
      <c r="E2575" s="26"/>
      <c r="F2575" s="26"/>
      <c r="G2575" s="26"/>
      <c r="H2575" s="26"/>
      <c r="I2575" s="26"/>
    </row>
    <row r="2576" spans="1:9" ht="18" customHeight="1">
      <c r="A2576" s="26"/>
      <c r="B2576" s="26"/>
      <c r="C2576" s="26"/>
      <c r="D2576" s="26"/>
      <c r="E2576" s="26"/>
      <c r="F2576" s="26"/>
      <c r="G2576" s="26"/>
      <c r="H2576" s="26"/>
      <c r="I2576" s="26"/>
    </row>
    <row r="2577" spans="1:9" ht="18" customHeight="1">
      <c r="A2577" s="26"/>
      <c r="B2577" s="26"/>
      <c r="C2577" s="26"/>
      <c r="D2577" s="26"/>
      <c r="E2577" s="26"/>
      <c r="F2577" s="26"/>
      <c r="G2577" s="26"/>
      <c r="H2577" s="26"/>
      <c r="I2577" s="26"/>
    </row>
    <row r="2578" spans="1:9" ht="18" customHeight="1">
      <c r="A2578" s="26"/>
      <c r="B2578" s="26"/>
      <c r="C2578" s="26"/>
      <c r="D2578" s="26"/>
      <c r="E2578" s="26"/>
      <c r="F2578" s="26"/>
      <c r="G2578" s="26"/>
      <c r="H2578" s="26"/>
      <c r="I2578" s="26"/>
    </row>
    <row r="2579" spans="1:9" ht="18" customHeight="1">
      <c r="A2579" s="26"/>
      <c r="B2579" s="26"/>
      <c r="C2579" s="26"/>
      <c r="D2579" s="26"/>
      <c r="E2579" s="26"/>
      <c r="F2579" s="26"/>
      <c r="G2579" s="26"/>
      <c r="H2579" s="26"/>
      <c r="I2579" s="26"/>
    </row>
    <row r="2580" spans="1:9" ht="18" customHeight="1">
      <c r="A2580" s="26"/>
      <c r="B2580" s="26"/>
      <c r="C2580" s="26"/>
      <c r="D2580" s="26"/>
      <c r="E2580" s="26"/>
      <c r="F2580" s="26"/>
      <c r="G2580" s="26"/>
      <c r="H2580" s="26"/>
      <c r="I2580" s="26"/>
    </row>
    <row r="2581" spans="1:9" ht="18" customHeight="1">
      <c r="A2581" s="26"/>
      <c r="B2581" s="26"/>
      <c r="C2581" s="26"/>
      <c r="D2581" s="26"/>
      <c r="E2581" s="26"/>
      <c r="F2581" s="26"/>
      <c r="G2581" s="26"/>
      <c r="H2581" s="26"/>
      <c r="I2581" s="26"/>
    </row>
    <row r="2582" spans="1:9" ht="18" customHeight="1">
      <c r="A2582" s="26"/>
      <c r="B2582" s="26"/>
      <c r="C2582" s="26"/>
      <c r="D2582" s="26"/>
      <c r="E2582" s="26"/>
      <c r="F2582" s="26"/>
      <c r="G2582" s="26"/>
      <c r="H2582" s="26"/>
      <c r="I2582" s="26"/>
    </row>
    <row r="2583" spans="1:9" ht="18" customHeight="1">
      <c r="A2583" s="26"/>
      <c r="B2583" s="26"/>
      <c r="C2583" s="26"/>
      <c r="D2583" s="26"/>
      <c r="E2583" s="26"/>
      <c r="F2583" s="26"/>
      <c r="G2583" s="26"/>
      <c r="H2583" s="26"/>
      <c r="I2583" s="26"/>
    </row>
    <row r="2584" spans="1:9" ht="18" customHeight="1">
      <c r="A2584" s="26"/>
      <c r="B2584" s="26"/>
      <c r="C2584" s="26"/>
      <c r="D2584" s="26"/>
      <c r="E2584" s="26"/>
      <c r="F2584" s="26"/>
      <c r="G2584" s="26"/>
      <c r="H2584" s="26"/>
      <c r="I2584" s="26"/>
    </row>
    <row r="2585" spans="1:9" ht="18" customHeight="1">
      <c r="A2585" s="26"/>
      <c r="B2585" s="26"/>
      <c r="C2585" s="26"/>
      <c r="D2585" s="26"/>
      <c r="E2585" s="26"/>
      <c r="F2585" s="26"/>
      <c r="G2585" s="26"/>
      <c r="H2585" s="26"/>
      <c r="I2585" s="26"/>
    </row>
    <row r="2586" spans="1:9" ht="18" customHeight="1">
      <c r="A2586" s="26"/>
      <c r="B2586" s="26"/>
      <c r="C2586" s="26"/>
      <c r="D2586" s="26"/>
      <c r="E2586" s="26"/>
      <c r="F2586" s="26"/>
      <c r="G2586" s="26"/>
      <c r="H2586" s="26"/>
      <c r="I2586" s="26"/>
    </row>
    <row r="2587" spans="1:9" ht="18" customHeight="1">
      <c r="A2587" s="26"/>
      <c r="B2587" s="26"/>
      <c r="C2587" s="26"/>
      <c r="D2587" s="26"/>
      <c r="E2587" s="26"/>
      <c r="F2587" s="26"/>
      <c r="G2587" s="26"/>
      <c r="H2587" s="26"/>
      <c r="I2587" s="26"/>
    </row>
    <row r="2588" spans="1:9" ht="18" customHeight="1">
      <c r="A2588" s="26"/>
      <c r="B2588" s="26"/>
      <c r="C2588" s="26"/>
      <c r="D2588" s="26"/>
      <c r="E2588" s="26"/>
      <c r="F2588" s="26"/>
      <c r="G2588" s="26"/>
      <c r="H2588" s="26"/>
      <c r="I2588" s="26"/>
    </row>
    <row r="2589" spans="1:9" ht="18" customHeight="1">
      <c r="A2589" s="26"/>
      <c r="B2589" s="26"/>
      <c r="C2589" s="26"/>
      <c r="D2589" s="26"/>
      <c r="E2589" s="26"/>
      <c r="F2589" s="26"/>
      <c r="G2589" s="26"/>
      <c r="H2589" s="26"/>
      <c r="I2589" s="26"/>
    </row>
    <row r="2590" spans="1:9" ht="18" customHeight="1">
      <c r="A2590" s="26"/>
      <c r="B2590" s="26"/>
      <c r="C2590" s="26"/>
      <c r="D2590" s="26"/>
      <c r="E2590" s="26"/>
      <c r="F2590" s="26"/>
      <c r="G2590" s="26"/>
      <c r="H2590" s="26"/>
      <c r="I2590" s="26"/>
    </row>
    <row r="2591" spans="1:9" ht="18" customHeight="1">
      <c r="A2591" s="26"/>
      <c r="B2591" s="26"/>
      <c r="C2591" s="26"/>
      <c r="D2591" s="26"/>
      <c r="E2591" s="26"/>
      <c r="F2591" s="26"/>
      <c r="G2591" s="26"/>
      <c r="H2591" s="26"/>
      <c r="I2591" s="26"/>
    </row>
    <row r="2592" spans="1:9" ht="18" customHeight="1">
      <c r="A2592" s="26"/>
      <c r="B2592" s="26"/>
      <c r="C2592" s="26"/>
      <c r="D2592" s="26"/>
      <c r="E2592" s="26"/>
      <c r="F2592" s="26"/>
      <c r="G2592" s="26"/>
      <c r="H2592" s="26"/>
      <c r="I2592" s="26"/>
    </row>
    <row r="2593" spans="1:9" ht="18" customHeight="1">
      <c r="A2593" s="26"/>
      <c r="B2593" s="26"/>
      <c r="C2593" s="26"/>
      <c r="D2593" s="26"/>
      <c r="E2593" s="26"/>
      <c r="F2593" s="26"/>
      <c r="G2593" s="26"/>
      <c r="H2593" s="26"/>
      <c r="I2593" s="26"/>
    </row>
    <row r="2594" spans="1:9" ht="18" customHeight="1">
      <c r="A2594" s="26"/>
      <c r="B2594" s="26"/>
      <c r="C2594" s="26"/>
      <c r="D2594" s="26"/>
      <c r="E2594" s="26"/>
      <c r="F2594" s="26"/>
      <c r="G2594" s="26"/>
      <c r="H2594" s="26"/>
      <c r="I2594" s="26"/>
    </row>
    <row r="2595" spans="1:9" ht="18" customHeight="1">
      <c r="A2595" s="26"/>
      <c r="B2595" s="26"/>
      <c r="C2595" s="26"/>
      <c r="D2595" s="26"/>
      <c r="E2595" s="26"/>
      <c r="F2595" s="26"/>
      <c r="G2595" s="26"/>
      <c r="H2595" s="26"/>
      <c r="I2595" s="26"/>
    </row>
    <row r="2596" spans="1:9" ht="18" customHeight="1">
      <c r="A2596" s="26"/>
      <c r="B2596" s="26"/>
      <c r="C2596" s="26"/>
      <c r="D2596" s="26"/>
      <c r="E2596" s="26"/>
      <c r="F2596" s="26"/>
      <c r="G2596" s="26"/>
      <c r="H2596" s="26"/>
      <c r="I2596" s="26"/>
    </row>
    <row r="2597" spans="1:9" ht="18" customHeight="1">
      <c r="A2597" s="26"/>
      <c r="B2597" s="26"/>
      <c r="C2597" s="26"/>
      <c r="D2597" s="26"/>
      <c r="E2597" s="26"/>
      <c r="F2597" s="26"/>
      <c r="G2597" s="26"/>
      <c r="H2597" s="26"/>
      <c r="I2597" s="26"/>
    </row>
    <row r="2598" spans="1:9" ht="18" customHeight="1">
      <c r="A2598" s="26"/>
      <c r="B2598" s="26"/>
      <c r="C2598" s="26"/>
      <c r="D2598" s="26"/>
      <c r="E2598" s="26"/>
      <c r="F2598" s="26"/>
      <c r="G2598" s="26"/>
      <c r="H2598" s="26"/>
      <c r="I2598" s="26"/>
    </row>
    <row r="2599" spans="1:9" ht="18" customHeight="1">
      <c r="A2599" s="26"/>
      <c r="B2599" s="26"/>
      <c r="C2599" s="26"/>
      <c r="D2599" s="26"/>
      <c r="E2599" s="26"/>
      <c r="F2599" s="26"/>
      <c r="G2599" s="26"/>
      <c r="H2599" s="26"/>
      <c r="I2599" s="26"/>
    </row>
    <row r="2600" spans="1:9" ht="18" customHeight="1">
      <c r="A2600" s="26"/>
      <c r="B2600" s="26"/>
      <c r="C2600" s="26"/>
      <c r="D2600" s="26"/>
      <c r="E2600" s="26"/>
      <c r="F2600" s="26"/>
      <c r="G2600" s="26"/>
      <c r="H2600" s="26"/>
      <c r="I2600" s="26"/>
    </row>
    <row r="2601" spans="1:9" ht="18" customHeight="1">
      <c r="A2601" s="26"/>
      <c r="B2601" s="26"/>
      <c r="C2601" s="26"/>
      <c r="D2601" s="26"/>
      <c r="E2601" s="26"/>
      <c r="F2601" s="26"/>
      <c r="G2601" s="26"/>
      <c r="H2601" s="26"/>
      <c r="I2601" s="26"/>
    </row>
    <row r="2602" spans="1:9" ht="18" customHeight="1">
      <c r="A2602" s="26"/>
      <c r="B2602" s="26"/>
      <c r="C2602" s="26"/>
      <c r="D2602" s="26"/>
      <c r="E2602" s="26"/>
      <c r="F2602" s="26"/>
      <c r="G2602" s="26"/>
      <c r="H2602" s="26"/>
      <c r="I2602" s="26"/>
    </row>
    <row r="2603" spans="1:9" ht="18" customHeight="1">
      <c r="A2603" s="26"/>
      <c r="B2603" s="26"/>
      <c r="C2603" s="26"/>
      <c r="D2603" s="26"/>
      <c r="E2603" s="26"/>
      <c r="F2603" s="26"/>
      <c r="G2603" s="26"/>
      <c r="H2603" s="26"/>
      <c r="I2603" s="26"/>
    </row>
    <row r="2604" spans="1:9" ht="18" customHeight="1">
      <c r="A2604" s="26"/>
      <c r="B2604" s="26"/>
      <c r="C2604" s="26"/>
      <c r="D2604" s="26"/>
      <c r="E2604" s="26"/>
      <c r="F2604" s="26"/>
      <c r="G2604" s="26"/>
      <c r="H2604" s="26"/>
      <c r="I2604" s="26"/>
    </row>
    <row r="2605" spans="1:9" ht="18" customHeight="1">
      <c r="A2605" s="26"/>
      <c r="B2605" s="26"/>
      <c r="C2605" s="26"/>
      <c r="D2605" s="26"/>
      <c r="E2605" s="26"/>
      <c r="F2605" s="26"/>
      <c r="G2605" s="26"/>
      <c r="H2605" s="26"/>
      <c r="I2605" s="26"/>
    </row>
    <row r="2606" spans="1:9" ht="18" customHeight="1">
      <c r="A2606" s="26"/>
      <c r="B2606" s="26"/>
      <c r="C2606" s="26"/>
      <c r="D2606" s="26"/>
      <c r="E2606" s="26"/>
      <c r="F2606" s="26"/>
      <c r="G2606" s="26"/>
      <c r="H2606" s="26"/>
      <c r="I2606" s="26"/>
    </row>
    <row r="2607" spans="1:9" ht="18" customHeight="1">
      <c r="A2607" s="26"/>
      <c r="B2607" s="26"/>
      <c r="C2607" s="26"/>
      <c r="D2607" s="26"/>
      <c r="E2607" s="26"/>
      <c r="F2607" s="26"/>
      <c r="G2607" s="26"/>
      <c r="H2607" s="26"/>
      <c r="I2607" s="26"/>
    </row>
    <row r="2608" spans="1:9" ht="18" customHeight="1">
      <c r="A2608" s="26"/>
      <c r="B2608" s="26"/>
      <c r="C2608" s="26"/>
      <c r="D2608" s="26"/>
      <c r="E2608" s="26"/>
      <c r="F2608" s="26"/>
      <c r="G2608" s="26"/>
      <c r="H2608" s="26"/>
      <c r="I2608" s="26"/>
    </row>
    <row r="2609" spans="1:9" ht="18" customHeight="1">
      <c r="A2609" s="26"/>
      <c r="B2609" s="26"/>
      <c r="C2609" s="26"/>
      <c r="D2609" s="26"/>
      <c r="E2609" s="26"/>
      <c r="F2609" s="26"/>
      <c r="G2609" s="26"/>
      <c r="H2609" s="26"/>
      <c r="I2609" s="26"/>
    </row>
    <row r="2610" spans="1:9" ht="18" customHeight="1">
      <c r="A2610" s="26"/>
      <c r="B2610" s="26"/>
      <c r="C2610" s="26"/>
      <c r="D2610" s="26"/>
      <c r="E2610" s="26"/>
      <c r="F2610" s="26"/>
      <c r="G2610" s="26"/>
      <c r="H2610" s="26"/>
      <c r="I2610" s="26"/>
    </row>
    <row r="2611" spans="1:9" ht="18" customHeight="1">
      <c r="A2611" s="26"/>
      <c r="B2611" s="26"/>
      <c r="C2611" s="26"/>
      <c r="D2611" s="26"/>
      <c r="E2611" s="26"/>
      <c r="F2611" s="26"/>
      <c r="G2611" s="26"/>
      <c r="H2611" s="26"/>
      <c r="I2611" s="26"/>
    </row>
    <row r="2612" spans="1:9" ht="18" customHeight="1">
      <c r="A2612" s="26"/>
      <c r="B2612" s="26"/>
      <c r="C2612" s="26"/>
      <c r="D2612" s="26"/>
      <c r="E2612" s="26"/>
      <c r="F2612" s="26"/>
      <c r="G2612" s="26"/>
      <c r="H2612" s="26"/>
      <c r="I2612" s="26"/>
    </row>
    <row r="2613" spans="1:9" ht="18" customHeight="1">
      <c r="A2613" s="26"/>
      <c r="B2613" s="26"/>
      <c r="C2613" s="26"/>
      <c r="D2613" s="26"/>
      <c r="E2613" s="26"/>
      <c r="F2613" s="26"/>
      <c r="G2613" s="26"/>
      <c r="H2613" s="26"/>
      <c r="I2613" s="26"/>
    </row>
    <row r="2614" spans="1:9" ht="18" customHeight="1">
      <c r="A2614" s="26"/>
      <c r="B2614" s="26"/>
      <c r="C2614" s="26"/>
      <c r="D2614" s="26"/>
      <c r="E2614" s="26"/>
      <c r="F2614" s="26"/>
      <c r="G2614" s="26"/>
      <c r="H2614" s="26"/>
      <c r="I2614" s="26"/>
    </row>
    <row r="2615" spans="1:9" ht="18" customHeight="1">
      <c r="A2615" s="26"/>
      <c r="B2615" s="26"/>
      <c r="C2615" s="26"/>
      <c r="D2615" s="26"/>
      <c r="E2615" s="26"/>
      <c r="F2615" s="26"/>
      <c r="G2615" s="26"/>
      <c r="H2615" s="26"/>
      <c r="I2615" s="26"/>
    </row>
    <row r="2616" spans="1:9" ht="18" customHeight="1">
      <c r="A2616" s="26"/>
      <c r="B2616" s="26"/>
      <c r="C2616" s="26"/>
      <c r="D2616" s="26"/>
      <c r="E2616" s="26"/>
      <c r="F2616" s="26"/>
      <c r="G2616" s="26"/>
      <c r="H2616" s="26"/>
      <c r="I2616" s="26"/>
    </row>
    <row r="2617" spans="1:9" ht="18" customHeight="1">
      <c r="A2617" s="26"/>
      <c r="B2617" s="26"/>
      <c r="C2617" s="26"/>
      <c r="D2617" s="26"/>
      <c r="E2617" s="26"/>
      <c r="F2617" s="26"/>
      <c r="G2617" s="26"/>
      <c r="H2617" s="26"/>
      <c r="I2617" s="26"/>
    </row>
    <row r="2618" spans="1:9" ht="18" customHeight="1">
      <c r="A2618" s="26"/>
      <c r="B2618" s="26"/>
      <c r="C2618" s="26"/>
      <c r="D2618" s="26"/>
      <c r="E2618" s="26"/>
      <c r="F2618" s="26"/>
      <c r="G2618" s="26"/>
      <c r="H2618" s="26"/>
      <c r="I2618" s="26"/>
    </row>
    <row r="2619" spans="1:9" ht="18" customHeight="1">
      <c r="A2619" s="26"/>
      <c r="B2619" s="26"/>
      <c r="C2619" s="26"/>
      <c r="D2619" s="26"/>
      <c r="E2619" s="26"/>
      <c r="F2619" s="26"/>
      <c r="G2619" s="26"/>
      <c r="H2619" s="26"/>
      <c r="I2619" s="26"/>
    </row>
    <row r="2620" spans="1:9" ht="18" customHeight="1">
      <c r="A2620" s="26"/>
      <c r="B2620" s="26"/>
      <c r="C2620" s="26"/>
      <c r="D2620" s="26"/>
      <c r="E2620" s="26"/>
      <c r="F2620" s="26"/>
      <c r="G2620" s="26"/>
      <c r="H2620" s="26"/>
      <c r="I2620" s="26"/>
    </row>
    <row r="2621" spans="1:9" ht="18" customHeight="1">
      <c r="A2621" s="26"/>
      <c r="B2621" s="26"/>
      <c r="C2621" s="26"/>
      <c r="D2621" s="26"/>
      <c r="E2621" s="26"/>
      <c r="F2621" s="26"/>
      <c r="G2621" s="26"/>
      <c r="H2621" s="26"/>
      <c r="I2621" s="26"/>
    </row>
    <row r="2622" spans="1:9" ht="18" customHeight="1">
      <c r="A2622" s="26"/>
      <c r="B2622" s="26"/>
      <c r="C2622" s="26"/>
      <c r="D2622" s="26"/>
      <c r="E2622" s="26"/>
      <c r="F2622" s="26"/>
      <c r="G2622" s="26"/>
      <c r="H2622" s="26"/>
      <c r="I2622" s="26"/>
    </row>
    <row r="2623" spans="1:9" ht="18" customHeight="1">
      <c r="A2623" s="26"/>
      <c r="B2623" s="26"/>
      <c r="C2623" s="26"/>
      <c r="D2623" s="26"/>
      <c r="E2623" s="26"/>
      <c r="F2623" s="26"/>
      <c r="G2623" s="26"/>
      <c r="H2623" s="26"/>
      <c r="I2623" s="26"/>
    </row>
    <row r="2624" spans="1:9" ht="18" customHeight="1">
      <c r="A2624" s="26"/>
      <c r="B2624" s="26"/>
      <c r="C2624" s="26"/>
      <c r="D2624" s="26"/>
      <c r="E2624" s="26"/>
      <c r="F2624" s="26"/>
      <c r="G2624" s="26"/>
      <c r="H2624" s="26"/>
      <c r="I2624" s="26"/>
    </row>
    <row r="2625" spans="1:9" ht="18" customHeight="1">
      <c r="A2625" s="26"/>
      <c r="B2625" s="26"/>
      <c r="C2625" s="26"/>
      <c r="D2625" s="26"/>
      <c r="E2625" s="26"/>
      <c r="F2625" s="26"/>
      <c r="G2625" s="26"/>
      <c r="H2625" s="26"/>
      <c r="I2625" s="26"/>
    </row>
    <row r="2626" spans="1:9" ht="18" customHeight="1">
      <c r="A2626" s="26"/>
      <c r="B2626" s="26"/>
      <c r="C2626" s="26"/>
      <c r="D2626" s="26"/>
      <c r="E2626" s="26"/>
      <c r="F2626" s="26"/>
      <c r="G2626" s="26"/>
      <c r="H2626" s="26"/>
      <c r="I2626" s="26"/>
    </row>
    <row r="2627" spans="1:9" ht="18" customHeight="1">
      <c r="A2627" s="26"/>
      <c r="B2627" s="26"/>
      <c r="C2627" s="26"/>
      <c r="D2627" s="26"/>
      <c r="E2627" s="26"/>
      <c r="F2627" s="26"/>
      <c r="G2627" s="26"/>
      <c r="H2627" s="26"/>
      <c r="I2627" s="26"/>
    </row>
    <row r="2628" spans="1:9" ht="18" customHeight="1">
      <c r="A2628" s="26"/>
      <c r="B2628" s="26"/>
      <c r="C2628" s="26"/>
      <c r="D2628" s="26"/>
      <c r="E2628" s="26"/>
      <c r="F2628" s="26"/>
      <c r="G2628" s="26"/>
      <c r="H2628" s="26"/>
      <c r="I2628" s="26"/>
    </row>
    <row r="2629" spans="1:9" ht="18" customHeight="1">
      <c r="A2629" s="26"/>
      <c r="B2629" s="26"/>
      <c r="C2629" s="26"/>
      <c r="D2629" s="26"/>
      <c r="E2629" s="26"/>
      <c r="F2629" s="26"/>
      <c r="G2629" s="26"/>
      <c r="H2629" s="26"/>
      <c r="I2629" s="26"/>
    </row>
    <row r="2630" spans="1:9" ht="18" customHeight="1">
      <c r="A2630" s="26"/>
      <c r="B2630" s="26"/>
      <c r="C2630" s="26"/>
      <c r="D2630" s="26"/>
      <c r="E2630" s="26"/>
      <c r="F2630" s="26"/>
      <c r="G2630" s="26"/>
      <c r="H2630" s="26"/>
      <c r="I2630" s="26"/>
    </row>
    <row r="2631" spans="1:9" ht="18" customHeight="1">
      <c r="A2631" s="26"/>
      <c r="B2631" s="26"/>
      <c r="C2631" s="26"/>
      <c r="D2631" s="26"/>
      <c r="E2631" s="26"/>
      <c r="F2631" s="26"/>
      <c r="G2631" s="26"/>
      <c r="H2631" s="26"/>
      <c r="I2631" s="26"/>
    </row>
    <row r="2632" spans="1:9" ht="18" customHeight="1">
      <c r="A2632" s="26"/>
      <c r="B2632" s="26"/>
      <c r="C2632" s="26"/>
      <c r="D2632" s="26"/>
      <c r="E2632" s="26"/>
      <c r="F2632" s="26"/>
      <c r="G2632" s="26"/>
      <c r="H2632" s="26"/>
      <c r="I2632" s="26"/>
    </row>
    <row r="2633" spans="1:9" ht="18" customHeight="1">
      <c r="A2633" s="26"/>
      <c r="B2633" s="26"/>
      <c r="C2633" s="26"/>
      <c r="D2633" s="26"/>
      <c r="E2633" s="26"/>
      <c r="F2633" s="26"/>
      <c r="G2633" s="26"/>
      <c r="H2633" s="26"/>
      <c r="I2633" s="26"/>
    </row>
    <row r="2634" spans="1:9" ht="18" customHeight="1">
      <c r="A2634" s="26"/>
      <c r="B2634" s="26"/>
      <c r="C2634" s="26"/>
      <c r="D2634" s="26"/>
      <c r="E2634" s="26"/>
      <c r="F2634" s="26"/>
      <c r="G2634" s="26"/>
      <c r="H2634" s="26"/>
      <c r="I2634" s="26"/>
    </row>
    <row r="2635" spans="1:9" ht="18" customHeight="1">
      <c r="A2635" s="26"/>
      <c r="B2635" s="26"/>
      <c r="C2635" s="26"/>
      <c r="D2635" s="26"/>
      <c r="E2635" s="26"/>
      <c r="F2635" s="26"/>
      <c r="G2635" s="26"/>
      <c r="H2635" s="26"/>
      <c r="I2635" s="26"/>
    </row>
    <row r="2636" spans="1:9" ht="18" customHeight="1">
      <c r="A2636" s="26"/>
      <c r="B2636" s="26"/>
      <c r="C2636" s="26"/>
      <c r="D2636" s="26"/>
      <c r="E2636" s="26"/>
      <c r="F2636" s="26"/>
      <c r="G2636" s="26"/>
      <c r="H2636" s="26"/>
      <c r="I2636" s="26"/>
    </row>
    <row r="2637" spans="1:9" ht="18" customHeight="1">
      <c r="A2637" s="26"/>
      <c r="B2637" s="26"/>
      <c r="C2637" s="26"/>
      <c r="D2637" s="26"/>
      <c r="E2637" s="26"/>
      <c r="F2637" s="26"/>
      <c r="G2637" s="26"/>
      <c r="H2637" s="26"/>
      <c r="I2637" s="26"/>
    </row>
    <row r="2638" spans="1:9" ht="18" customHeight="1">
      <c r="A2638" s="26"/>
      <c r="B2638" s="26"/>
      <c r="C2638" s="26"/>
      <c r="D2638" s="26"/>
      <c r="E2638" s="26"/>
      <c r="F2638" s="26"/>
      <c r="G2638" s="26"/>
      <c r="H2638" s="26"/>
      <c r="I2638" s="26"/>
    </row>
    <row r="2639" spans="1:9" ht="18" customHeight="1">
      <c r="A2639" s="26"/>
      <c r="B2639" s="26"/>
      <c r="C2639" s="26"/>
      <c r="D2639" s="26"/>
      <c r="E2639" s="26"/>
      <c r="F2639" s="26"/>
      <c r="G2639" s="26"/>
      <c r="H2639" s="26"/>
      <c r="I2639" s="26"/>
    </row>
    <row r="2640" spans="1:9" ht="18" customHeight="1">
      <c r="A2640" s="26"/>
      <c r="B2640" s="26"/>
      <c r="C2640" s="26"/>
      <c r="D2640" s="26"/>
      <c r="E2640" s="26"/>
      <c r="F2640" s="26"/>
      <c r="G2640" s="26"/>
      <c r="H2640" s="26"/>
      <c r="I2640" s="26"/>
    </row>
    <row r="2641" spans="1:9" ht="18" customHeight="1">
      <c r="A2641" s="26"/>
      <c r="B2641" s="26"/>
      <c r="C2641" s="26"/>
      <c r="D2641" s="26"/>
      <c r="E2641" s="26"/>
      <c r="F2641" s="26"/>
      <c r="G2641" s="26"/>
      <c r="H2641" s="26"/>
      <c r="I2641" s="26"/>
    </row>
    <row r="2642" spans="1:9" ht="18" customHeight="1">
      <c r="A2642" s="26"/>
      <c r="B2642" s="26"/>
      <c r="C2642" s="26"/>
      <c r="D2642" s="26"/>
      <c r="E2642" s="26"/>
      <c r="F2642" s="26"/>
      <c r="G2642" s="26"/>
      <c r="H2642" s="26"/>
      <c r="I2642" s="26"/>
    </row>
    <row r="2643" spans="1:9" ht="18" customHeight="1">
      <c r="A2643" s="26"/>
      <c r="B2643" s="26"/>
      <c r="C2643" s="26"/>
      <c r="D2643" s="26"/>
      <c r="E2643" s="26"/>
      <c r="F2643" s="26"/>
      <c r="G2643" s="26"/>
      <c r="H2643" s="26"/>
      <c r="I2643" s="26"/>
    </row>
    <row r="2644" spans="1:9" ht="18" customHeight="1">
      <c r="A2644" s="26"/>
      <c r="B2644" s="26"/>
      <c r="C2644" s="26"/>
      <c r="D2644" s="26"/>
      <c r="E2644" s="26"/>
      <c r="F2644" s="26"/>
      <c r="G2644" s="26"/>
      <c r="H2644" s="26"/>
      <c r="I2644" s="26"/>
    </row>
    <row r="2645" spans="1:9" ht="18" customHeight="1">
      <c r="A2645" s="26"/>
      <c r="B2645" s="26"/>
      <c r="C2645" s="26"/>
      <c r="D2645" s="26"/>
      <c r="E2645" s="26"/>
      <c r="F2645" s="26"/>
      <c r="G2645" s="26"/>
      <c r="H2645" s="26"/>
      <c r="I2645" s="26"/>
    </row>
    <row r="2646" spans="1:9" ht="18" customHeight="1">
      <c r="A2646" s="26"/>
      <c r="B2646" s="26"/>
      <c r="C2646" s="26"/>
      <c r="D2646" s="26"/>
      <c r="E2646" s="26"/>
      <c r="F2646" s="26"/>
      <c r="G2646" s="26"/>
      <c r="H2646" s="26"/>
      <c r="I2646" s="26"/>
    </row>
    <row r="2647" spans="1:9" ht="18" customHeight="1">
      <c r="A2647" s="26"/>
      <c r="B2647" s="26"/>
      <c r="C2647" s="26"/>
      <c r="D2647" s="26"/>
      <c r="E2647" s="26"/>
      <c r="F2647" s="26"/>
      <c r="G2647" s="26"/>
      <c r="H2647" s="26"/>
      <c r="I2647" s="26"/>
    </row>
    <row r="2648" spans="1:9" ht="18" customHeight="1">
      <c r="A2648" s="26"/>
      <c r="B2648" s="26"/>
      <c r="C2648" s="26"/>
      <c r="D2648" s="26"/>
      <c r="E2648" s="26"/>
      <c r="F2648" s="26"/>
      <c r="G2648" s="26"/>
      <c r="H2648" s="26"/>
      <c r="I2648" s="26"/>
    </row>
    <row r="2649" spans="1:9" ht="18" customHeight="1">
      <c r="A2649" s="26"/>
      <c r="B2649" s="26"/>
      <c r="C2649" s="26"/>
      <c r="D2649" s="26"/>
      <c r="E2649" s="26"/>
      <c r="F2649" s="26"/>
      <c r="G2649" s="26"/>
      <c r="H2649" s="26"/>
      <c r="I2649" s="26"/>
    </row>
    <row r="2650" spans="1:9" ht="18" customHeight="1">
      <c r="A2650" s="26"/>
      <c r="B2650" s="26"/>
      <c r="C2650" s="26"/>
      <c r="D2650" s="26"/>
      <c r="E2650" s="26"/>
      <c r="F2650" s="26"/>
      <c r="G2650" s="26"/>
      <c r="H2650" s="26"/>
      <c r="I2650" s="26"/>
    </row>
    <row r="2651" spans="1:9" ht="18" customHeight="1">
      <c r="A2651" s="26"/>
      <c r="B2651" s="26"/>
      <c r="C2651" s="26"/>
      <c r="D2651" s="26"/>
      <c r="E2651" s="26"/>
      <c r="F2651" s="26"/>
      <c r="G2651" s="26"/>
      <c r="H2651" s="26"/>
      <c r="I2651" s="26"/>
    </row>
    <row r="2652" spans="1:9" ht="18" customHeight="1">
      <c r="A2652" s="26"/>
      <c r="B2652" s="26"/>
      <c r="C2652" s="26"/>
      <c r="D2652" s="26"/>
      <c r="E2652" s="26"/>
      <c r="F2652" s="26"/>
      <c r="G2652" s="26"/>
      <c r="H2652" s="26"/>
      <c r="I2652" s="26"/>
    </row>
    <row r="2653" spans="1:9" ht="18" customHeight="1">
      <c r="A2653" s="26"/>
      <c r="B2653" s="26"/>
      <c r="C2653" s="26"/>
      <c r="D2653" s="26"/>
      <c r="E2653" s="26"/>
      <c r="F2653" s="26"/>
      <c r="G2653" s="26"/>
      <c r="H2653" s="26"/>
      <c r="I2653" s="26"/>
    </row>
    <row r="2654" spans="1:9" ht="18" customHeight="1">
      <c r="A2654" s="26"/>
      <c r="B2654" s="26"/>
      <c r="C2654" s="26"/>
      <c r="D2654" s="26"/>
      <c r="E2654" s="26"/>
      <c r="F2654" s="26"/>
      <c r="G2654" s="26"/>
      <c r="H2654" s="26"/>
      <c r="I2654" s="26"/>
    </row>
    <row r="2655" spans="1:9" ht="18" customHeight="1">
      <c r="A2655" s="26"/>
      <c r="B2655" s="26"/>
      <c r="C2655" s="26"/>
      <c r="D2655" s="26"/>
      <c r="E2655" s="26"/>
      <c r="F2655" s="26"/>
      <c r="G2655" s="26"/>
      <c r="H2655" s="26"/>
      <c r="I2655" s="26"/>
    </row>
    <row r="2656" spans="1:9" ht="18" customHeight="1">
      <c r="A2656" s="26"/>
      <c r="B2656" s="26"/>
      <c r="C2656" s="26"/>
      <c r="D2656" s="26"/>
      <c r="E2656" s="26"/>
      <c r="F2656" s="26"/>
      <c r="G2656" s="26"/>
      <c r="H2656" s="26"/>
      <c r="I2656" s="26"/>
    </row>
    <row r="2657" spans="1:9" ht="18" customHeight="1">
      <c r="A2657" s="26"/>
      <c r="B2657" s="26"/>
      <c r="C2657" s="26"/>
      <c r="D2657" s="26"/>
      <c r="E2657" s="26"/>
      <c r="F2657" s="26"/>
      <c r="G2657" s="26"/>
      <c r="H2657" s="26"/>
      <c r="I2657" s="26"/>
    </row>
    <row r="2658" spans="1:9" ht="18" customHeight="1">
      <c r="A2658" s="26"/>
      <c r="B2658" s="26"/>
      <c r="C2658" s="26"/>
      <c r="D2658" s="26"/>
      <c r="E2658" s="26"/>
      <c r="F2658" s="26"/>
      <c r="G2658" s="26"/>
      <c r="H2658" s="26"/>
      <c r="I2658" s="26"/>
    </row>
    <row r="2659" spans="1:9" ht="18" customHeight="1">
      <c r="A2659" s="26"/>
      <c r="B2659" s="26"/>
      <c r="C2659" s="26"/>
      <c r="D2659" s="26"/>
      <c r="E2659" s="26"/>
      <c r="F2659" s="26"/>
      <c r="G2659" s="26"/>
      <c r="H2659" s="26"/>
      <c r="I2659" s="26"/>
    </row>
    <row r="2660" spans="1:9" ht="18" customHeight="1">
      <c r="A2660" s="26"/>
      <c r="B2660" s="26"/>
      <c r="C2660" s="26"/>
      <c r="D2660" s="26"/>
      <c r="E2660" s="26"/>
      <c r="F2660" s="26"/>
      <c r="G2660" s="26"/>
      <c r="H2660" s="26"/>
      <c r="I2660" s="26"/>
    </row>
    <row r="2661" spans="1:9" ht="18" customHeight="1">
      <c r="A2661" s="26"/>
      <c r="B2661" s="26"/>
      <c r="C2661" s="26"/>
      <c r="D2661" s="26"/>
      <c r="E2661" s="26"/>
      <c r="F2661" s="26"/>
      <c r="G2661" s="26"/>
      <c r="H2661" s="26"/>
      <c r="I2661" s="26"/>
    </row>
    <row r="2662" spans="1:9" ht="18" customHeight="1">
      <c r="A2662" s="26"/>
      <c r="B2662" s="26"/>
      <c r="C2662" s="26"/>
      <c r="D2662" s="26"/>
      <c r="E2662" s="26"/>
      <c r="F2662" s="26"/>
      <c r="G2662" s="26"/>
      <c r="H2662" s="26"/>
      <c r="I2662" s="26"/>
    </row>
    <row r="2663" spans="1:9" ht="18" customHeight="1">
      <c r="A2663" s="26"/>
      <c r="B2663" s="26"/>
      <c r="C2663" s="26"/>
      <c r="D2663" s="26"/>
      <c r="E2663" s="26"/>
      <c r="F2663" s="26"/>
      <c r="G2663" s="26"/>
      <c r="H2663" s="26"/>
      <c r="I2663" s="26"/>
    </row>
    <row r="2664" spans="1:9" ht="18" customHeight="1">
      <c r="A2664" s="26"/>
      <c r="B2664" s="26"/>
      <c r="C2664" s="26"/>
      <c r="D2664" s="26"/>
      <c r="E2664" s="26"/>
      <c r="F2664" s="26"/>
      <c r="G2664" s="26"/>
      <c r="H2664" s="26"/>
      <c r="I2664" s="26"/>
    </row>
    <row r="2665" spans="1:9" ht="18" customHeight="1">
      <c r="A2665" s="26"/>
      <c r="B2665" s="26"/>
      <c r="C2665" s="26"/>
      <c r="D2665" s="26"/>
      <c r="E2665" s="26"/>
      <c r="F2665" s="26"/>
      <c r="G2665" s="26"/>
      <c r="H2665" s="26"/>
      <c r="I2665" s="26"/>
    </row>
    <row r="2666" spans="1:9" ht="18" customHeight="1">
      <c r="A2666" s="26"/>
      <c r="B2666" s="26"/>
      <c r="C2666" s="26"/>
      <c r="D2666" s="26"/>
      <c r="E2666" s="26"/>
      <c r="F2666" s="26"/>
      <c r="G2666" s="26"/>
      <c r="H2666" s="26"/>
      <c r="I2666" s="26"/>
    </row>
    <row r="2667" spans="1:9" ht="18" customHeight="1">
      <c r="A2667" s="26"/>
      <c r="B2667" s="26"/>
      <c r="C2667" s="26"/>
      <c r="D2667" s="26"/>
      <c r="E2667" s="26"/>
      <c r="F2667" s="26"/>
      <c r="G2667" s="26"/>
      <c r="H2667" s="26"/>
      <c r="I2667" s="26"/>
    </row>
    <row r="2668" spans="1:9" ht="18" customHeight="1">
      <c r="A2668" s="26"/>
      <c r="B2668" s="26"/>
      <c r="C2668" s="26"/>
      <c r="D2668" s="26"/>
      <c r="E2668" s="26"/>
      <c r="F2668" s="26"/>
      <c r="G2668" s="26"/>
      <c r="H2668" s="26"/>
      <c r="I2668" s="26"/>
    </row>
    <row r="2669" spans="1:9" ht="18" customHeight="1">
      <c r="A2669" s="26"/>
      <c r="B2669" s="26"/>
      <c r="C2669" s="26"/>
      <c r="D2669" s="26"/>
      <c r="E2669" s="26"/>
      <c r="F2669" s="26"/>
      <c r="G2669" s="26"/>
      <c r="H2669" s="26"/>
      <c r="I2669" s="26"/>
    </row>
    <row r="2670" spans="1:9" ht="18" customHeight="1">
      <c r="A2670" s="26"/>
      <c r="B2670" s="26"/>
      <c r="C2670" s="26"/>
      <c r="D2670" s="26"/>
      <c r="E2670" s="26"/>
      <c r="F2670" s="26"/>
      <c r="G2670" s="26"/>
      <c r="H2670" s="26"/>
      <c r="I2670" s="26"/>
    </row>
    <row r="2671" spans="1:9" ht="18" customHeight="1">
      <c r="A2671" s="26"/>
      <c r="B2671" s="26"/>
      <c r="C2671" s="26"/>
      <c r="D2671" s="26"/>
      <c r="E2671" s="26"/>
      <c r="F2671" s="26"/>
      <c r="G2671" s="26"/>
      <c r="H2671" s="26"/>
      <c r="I2671" s="26"/>
    </row>
    <row r="2672" spans="1:9" ht="18" customHeight="1">
      <c r="A2672" s="26"/>
      <c r="B2672" s="26"/>
      <c r="C2672" s="26"/>
      <c r="D2672" s="26"/>
      <c r="E2672" s="26"/>
      <c r="F2672" s="26"/>
      <c r="G2672" s="26"/>
      <c r="H2672" s="26"/>
      <c r="I2672" s="26"/>
    </row>
    <row r="2673" spans="1:9" ht="18" customHeight="1">
      <c r="A2673" s="26"/>
      <c r="B2673" s="26"/>
      <c r="C2673" s="26"/>
      <c r="D2673" s="26"/>
      <c r="E2673" s="26"/>
      <c r="F2673" s="26"/>
      <c r="G2673" s="26"/>
      <c r="H2673" s="26"/>
      <c r="I2673" s="26"/>
    </row>
    <row r="2674" spans="1:9" ht="18" customHeight="1">
      <c r="A2674" s="26"/>
      <c r="B2674" s="26"/>
      <c r="C2674" s="26"/>
      <c r="D2674" s="26"/>
      <c r="E2674" s="26"/>
      <c r="F2674" s="26"/>
      <c r="G2674" s="26"/>
      <c r="H2674" s="26"/>
      <c r="I2674" s="26"/>
    </row>
    <row r="2675" spans="1:9" ht="18" customHeight="1">
      <c r="A2675" s="26"/>
      <c r="B2675" s="26"/>
      <c r="C2675" s="26"/>
      <c r="D2675" s="26"/>
      <c r="E2675" s="26"/>
      <c r="F2675" s="26"/>
      <c r="G2675" s="26"/>
      <c r="H2675" s="26"/>
      <c r="I2675" s="26"/>
    </row>
    <row r="2676" spans="1:9" ht="18" customHeight="1">
      <c r="A2676" s="26"/>
      <c r="B2676" s="26"/>
      <c r="C2676" s="26"/>
      <c r="D2676" s="26"/>
      <c r="E2676" s="26"/>
      <c r="F2676" s="26"/>
      <c r="G2676" s="26"/>
      <c r="H2676" s="26"/>
      <c r="I2676" s="26"/>
    </row>
    <row r="2677" spans="1:9" ht="18" customHeight="1">
      <c r="A2677" s="26"/>
      <c r="B2677" s="26"/>
      <c r="C2677" s="26"/>
      <c r="D2677" s="26"/>
      <c r="E2677" s="26"/>
      <c r="F2677" s="26"/>
      <c r="G2677" s="26"/>
      <c r="H2677" s="26"/>
      <c r="I2677" s="26"/>
    </row>
    <row r="2678" spans="1:9" ht="18" customHeight="1">
      <c r="A2678" s="26"/>
      <c r="B2678" s="26"/>
      <c r="C2678" s="26"/>
      <c r="D2678" s="26"/>
      <c r="E2678" s="26"/>
      <c r="F2678" s="26"/>
      <c r="G2678" s="26"/>
      <c r="H2678" s="26"/>
      <c r="I2678" s="26"/>
    </row>
    <row r="2679" spans="1:9" ht="18" customHeight="1">
      <c r="A2679" s="26"/>
      <c r="B2679" s="26"/>
      <c r="C2679" s="26"/>
      <c r="D2679" s="26"/>
      <c r="E2679" s="26"/>
      <c r="F2679" s="26"/>
      <c r="G2679" s="26"/>
      <c r="H2679" s="26"/>
      <c r="I2679" s="26"/>
    </row>
    <row r="2680" spans="1:9" ht="18" customHeight="1">
      <c r="A2680" s="26"/>
      <c r="B2680" s="26"/>
      <c r="C2680" s="26"/>
      <c r="D2680" s="26"/>
      <c r="E2680" s="26"/>
      <c r="F2680" s="26"/>
      <c r="G2680" s="26"/>
      <c r="H2680" s="26"/>
      <c r="I2680" s="26"/>
    </row>
    <row r="2681" spans="1:9" ht="18" customHeight="1">
      <c r="A2681" s="26"/>
      <c r="B2681" s="26"/>
      <c r="C2681" s="26"/>
      <c r="D2681" s="26"/>
      <c r="E2681" s="26"/>
      <c r="F2681" s="26"/>
      <c r="G2681" s="26"/>
      <c r="H2681" s="26"/>
      <c r="I2681" s="26"/>
    </row>
    <row r="2682" spans="1:9" ht="18" customHeight="1">
      <c r="A2682" s="26"/>
      <c r="B2682" s="26"/>
      <c r="C2682" s="26"/>
      <c r="D2682" s="26"/>
      <c r="E2682" s="26"/>
      <c r="F2682" s="26"/>
      <c r="G2682" s="26"/>
      <c r="H2682" s="26"/>
      <c r="I2682" s="26"/>
    </row>
    <row r="2683" spans="1:9" ht="18" customHeight="1">
      <c r="A2683" s="26"/>
      <c r="B2683" s="26"/>
      <c r="C2683" s="26"/>
      <c r="D2683" s="26"/>
      <c r="E2683" s="26"/>
      <c r="F2683" s="26"/>
      <c r="G2683" s="26"/>
      <c r="H2683" s="26"/>
      <c r="I2683" s="26"/>
    </row>
    <row r="2684" spans="1:9" ht="18" customHeight="1">
      <c r="A2684" s="26"/>
      <c r="B2684" s="26"/>
      <c r="C2684" s="26"/>
      <c r="D2684" s="26"/>
      <c r="E2684" s="26"/>
      <c r="F2684" s="26"/>
      <c r="G2684" s="26"/>
      <c r="H2684" s="26"/>
      <c r="I2684" s="26"/>
    </row>
    <row r="2685" spans="1:9" ht="18" customHeight="1">
      <c r="A2685" s="26"/>
      <c r="B2685" s="26"/>
      <c r="C2685" s="26"/>
      <c r="D2685" s="26"/>
      <c r="E2685" s="26"/>
      <c r="F2685" s="26"/>
      <c r="G2685" s="26"/>
      <c r="H2685" s="26"/>
      <c r="I2685" s="26"/>
    </row>
    <row r="2686" spans="1:9" ht="18" customHeight="1">
      <c r="A2686" s="26"/>
      <c r="B2686" s="26"/>
      <c r="C2686" s="26"/>
      <c r="D2686" s="26"/>
      <c r="E2686" s="26"/>
      <c r="F2686" s="26"/>
      <c r="G2686" s="26"/>
      <c r="H2686" s="26"/>
      <c r="I2686" s="26"/>
    </row>
    <row r="2687" spans="1:9" ht="18" customHeight="1">
      <c r="A2687" s="26"/>
      <c r="B2687" s="26"/>
      <c r="C2687" s="26"/>
      <c r="D2687" s="26"/>
      <c r="E2687" s="26"/>
      <c r="F2687" s="26"/>
      <c r="G2687" s="26"/>
      <c r="H2687" s="26"/>
      <c r="I2687" s="26"/>
    </row>
    <row r="2688" spans="1:9" ht="18" customHeight="1">
      <c r="A2688" s="26"/>
      <c r="B2688" s="26"/>
      <c r="C2688" s="26"/>
      <c r="D2688" s="26"/>
      <c r="E2688" s="26"/>
      <c r="F2688" s="26"/>
      <c r="G2688" s="26"/>
      <c r="H2688" s="26"/>
      <c r="I2688" s="26"/>
    </row>
    <row r="2689" spans="1:9" ht="18" customHeight="1">
      <c r="A2689" s="26"/>
      <c r="B2689" s="26"/>
      <c r="C2689" s="26"/>
      <c r="D2689" s="26"/>
      <c r="E2689" s="26"/>
      <c r="F2689" s="26"/>
      <c r="G2689" s="26"/>
      <c r="H2689" s="26"/>
      <c r="I2689" s="26"/>
    </row>
    <row r="2690" spans="1:9" ht="18" customHeight="1">
      <c r="A2690" s="26"/>
      <c r="B2690" s="26"/>
      <c r="C2690" s="26"/>
      <c r="D2690" s="26"/>
      <c r="E2690" s="26"/>
      <c r="F2690" s="26"/>
      <c r="G2690" s="26"/>
      <c r="H2690" s="26"/>
      <c r="I2690" s="26"/>
    </row>
    <row r="2691" spans="1:9" ht="18" customHeight="1">
      <c r="A2691" s="26"/>
      <c r="B2691" s="26"/>
      <c r="C2691" s="26"/>
      <c r="D2691" s="26"/>
      <c r="E2691" s="26"/>
      <c r="F2691" s="26"/>
      <c r="G2691" s="26"/>
      <c r="H2691" s="26"/>
      <c r="I2691" s="26"/>
    </row>
    <row r="2692" spans="1:9" ht="18" customHeight="1">
      <c r="A2692" s="26"/>
      <c r="B2692" s="26"/>
      <c r="C2692" s="26"/>
      <c r="D2692" s="26"/>
      <c r="E2692" s="26"/>
      <c r="F2692" s="26"/>
      <c r="G2692" s="26"/>
      <c r="H2692" s="26"/>
      <c r="I2692" s="26"/>
    </row>
    <row r="2693" spans="1:9" ht="18" customHeight="1">
      <c r="A2693" s="26"/>
      <c r="B2693" s="26"/>
      <c r="C2693" s="26"/>
      <c r="D2693" s="26"/>
      <c r="E2693" s="26"/>
      <c r="F2693" s="26"/>
      <c r="G2693" s="26"/>
      <c r="H2693" s="26"/>
      <c r="I2693" s="26"/>
    </row>
    <row r="2694" spans="1:9" ht="18" customHeight="1">
      <c r="A2694" s="26"/>
      <c r="B2694" s="26"/>
      <c r="C2694" s="26"/>
      <c r="D2694" s="26"/>
      <c r="E2694" s="26"/>
      <c r="F2694" s="26"/>
      <c r="G2694" s="26"/>
      <c r="H2694" s="26"/>
      <c r="I2694" s="26"/>
    </row>
    <row r="2695" spans="1:9" ht="18" customHeight="1">
      <c r="A2695" s="26"/>
      <c r="B2695" s="26"/>
      <c r="C2695" s="26"/>
      <c r="D2695" s="26"/>
      <c r="E2695" s="26"/>
      <c r="F2695" s="26"/>
      <c r="G2695" s="26"/>
      <c r="H2695" s="26"/>
      <c r="I2695" s="26"/>
    </row>
    <row r="2696" spans="1:9" ht="18" customHeight="1">
      <c r="A2696" s="26"/>
      <c r="B2696" s="26"/>
      <c r="C2696" s="26"/>
      <c r="D2696" s="26"/>
      <c r="E2696" s="26"/>
      <c r="F2696" s="26"/>
      <c r="G2696" s="26"/>
      <c r="H2696" s="26"/>
      <c r="I2696" s="26"/>
    </row>
    <row r="2697" spans="1:9" ht="18" customHeight="1">
      <c r="A2697" s="26"/>
      <c r="B2697" s="26"/>
      <c r="C2697" s="26"/>
      <c r="D2697" s="26"/>
      <c r="E2697" s="26"/>
      <c r="F2697" s="26"/>
      <c r="G2697" s="26"/>
      <c r="H2697" s="26"/>
      <c r="I2697" s="26"/>
    </row>
    <row r="2698" spans="1:9" ht="18" customHeight="1">
      <c r="A2698" s="26"/>
      <c r="B2698" s="26"/>
      <c r="C2698" s="26"/>
      <c r="D2698" s="26"/>
      <c r="E2698" s="26"/>
      <c r="F2698" s="26"/>
      <c r="G2698" s="26"/>
      <c r="H2698" s="26"/>
      <c r="I2698" s="26"/>
    </row>
    <row r="2699" spans="1:9" ht="18" customHeight="1">
      <c r="A2699" s="26"/>
      <c r="B2699" s="26"/>
      <c r="C2699" s="26"/>
      <c r="D2699" s="26"/>
      <c r="E2699" s="26"/>
      <c r="F2699" s="26"/>
      <c r="G2699" s="26"/>
      <c r="H2699" s="26"/>
      <c r="I2699" s="26"/>
    </row>
    <row r="2700" spans="1:9" ht="18" customHeight="1">
      <c r="A2700" s="26"/>
      <c r="B2700" s="26"/>
      <c r="C2700" s="26"/>
      <c r="D2700" s="26"/>
      <c r="E2700" s="26"/>
      <c r="F2700" s="26"/>
      <c r="G2700" s="26"/>
      <c r="H2700" s="26"/>
      <c r="I2700" s="26"/>
    </row>
    <row r="2701" spans="1:9" ht="18" customHeight="1">
      <c r="A2701" s="26"/>
      <c r="B2701" s="26"/>
      <c r="C2701" s="26"/>
      <c r="D2701" s="26"/>
      <c r="E2701" s="26"/>
      <c r="F2701" s="26"/>
      <c r="G2701" s="26"/>
      <c r="H2701" s="26"/>
      <c r="I2701" s="26"/>
    </row>
    <row r="2702" spans="1:9" ht="18" customHeight="1">
      <c r="A2702" s="26"/>
      <c r="B2702" s="26"/>
      <c r="C2702" s="26"/>
      <c r="D2702" s="26"/>
      <c r="E2702" s="26"/>
      <c r="F2702" s="26"/>
      <c r="G2702" s="26"/>
      <c r="H2702" s="26"/>
      <c r="I2702" s="26"/>
    </row>
    <row r="2703" spans="1:9" ht="18" customHeight="1">
      <c r="A2703" s="26"/>
      <c r="B2703" s="26"/>
      <c r="C2703" s="26"/>
      <c r="D2703" s="26"/>
      <c r="E2703" s="26"/>
      <c r="F2703" s="26"/>
      <c r="G2703" s="26"/>
      <c r="H2703" s="26"/>
      <c r="I2703" s="26"/>
    </row>
    <row r="2704" spans="1:9" ht="18" customHeight="1">
      <c r="A2704" s="26"/>
      <c r="B2704" s="26"/>
      <c r="C2704" s="26"/>
      <c r="D2704" s="26"/>
      <c r="E2704" s="26"/>
      <c r="F2704" s="26"/>
      <c r="G2704" s="26"/>
      <c r="H2704" s="26"/>
      <c r="I2704" s="26"/>
    </row>
    <row r="2705" spans="1:9" ht="18" customHeight="1">
      <c r="A2705" s="26"/>
      <c r="B2705" s="26"/>
      <c r="C2705" s="26"/>
      <c r="D2705" s="26"/>
      <c r="E2705" s="26"/>
      <c r="F2705" s="26"/>
      <c r="G2705" s="26"/>
      <c r="H2705" s="26"/>
      <c r="I2705" s="26"/>
    </row>
    <row r="2706" spans="1:9" ht="18" customHeight="1">
      <c r="A2706" s="26"/>
      <c r="B2706" s="26"/>
      <c r="C2706" s="26"/>
      <c r="D2706" s="26"/>
      <c r="E2706" s="26"/>
      <c r="F2706" s="26"/>
      <c r="G2706" s="26"/>
      <c r="H2706" s="26"/>
      <c r="I2706" s="26"/>
    </row>
    <row r="2707" spans="1:9" ht="18" customHeight="1">
      <c r="A2707" s="26"/>
      <c r="B2707" s="26"/>
      <c r="C2707" s="26"/>
      <c r="D2707" s="26"/>
      <c r="E2707" s="26"/>
      <c r="F2707" s="26"/>
      <c r="G2707" s="26"/>
      <c r="H2707" s="26"/>
      <c r="I2707" s="26"/>
    </row>
    <row r="2708" spans="1:9" ht="18" customHeight="1">
      <c r="A2708" s="26"/>
      <c r="B2708" s="26"/>
      <c r="C2708" s="26"/>
      <c r="D2708" s="26"/>
      <c r="E2708" s="26"/>
      <c r="F2708" s="26"/>
      <c r="G2708" s="26"/>
      <c r="H2708" s="26"/>
      <c r="I2708" s="26"/>
    </row>
    <row r="2709" spans="1:9" ht="18" customHeight="1">
      <c r="A2709" s="26"/>
      <c r="B2709" s="26"/>
      <c r="C2709" s="26"/>
      <c r="D2709" s="26"/>
      <c r="E2709" s="26"/>
      <c r="F2709" s="26"/>
      <c r="G2709" s="26"/>
      <c r="H2709" s="26"/>
      <c r="I2709" s="26"/>
    </row>
    <row r="2710" spans="1:9" ht="18" customHeight="1">
      <c r="A2710" s="26"/>
      <c r="B2710" s="26"/>
      <c r="C2710" s="26"/>
      <c r="D2710" s="26"/>
      <c r="E2710" s="26"/>
      <c r="F2710" s="26"/>
      <c r="G2710" s="26"/>
      <c r="H2710" s="26"/>
      <c r="I2710" s="26"/>
    </row>
    <row r="2711" spans="1:9" ht="18" customHeight="1">
      <c r="A2711" s="26"/>
      <c r="B2711" s="26"/>
      <c r="C2711" s="26"/>
      <c r="D2711" s="26"/>
      <c r="E2711" s="26"/>
      <c r="F2711" s="26"/>
      <c r="G2711" s="26"/>
      <c r="H2711" s="26"/>
      <c r="I2711" s="26"/>
    </row>
    <row r="2712" spans="1:9" ht="18" customHeight="1">
      <c r="A2712" s="26"/>
      <c r="B2712" s="26"/>
      <c r="C2712" s="26"/>
      <c r="D2712" s="26"/>
      <c r="E2712" s="26"/>
      <c r="F2712" s="26"/>
      <c r="G2712" s="26"/>
      <c r="H2712" s="26"/>
      <c r="I2712" s="26"/>
    </row>
    <row r="2713" spans="1:9" ht="18" customHeight="1">
      <c r="A2713" s="26"/>
      <c r="B2713" s="26"/>
      <c r="C2713" s="26"/>
      <c r="D2713" s="26"/>
      <c r="E2713" s="26"/>
      <c r="F2713" s="26"/>
      <c r="G2713" s="26"/>
      <c r="H2713" s="26"/>
      <c r="I2713" s="26"/>
    </row>
    <row r="2714" spans="1:9" ht="18" customHeight="1">
      <c r="A2714" s="26"/>
      <c r="B2714" s="26"/>
      <c r="C2714" s="26"/>
      <c r="D2714" s="26"/>
      <c r="E2714" s="26"/>
      <c r="F2714" s="26"/>
      <c r="G2714" s="26"/>
      <c r="H2714" s="26"/>
      <c r="I2714" s="26"/>
    </row>
    <row r="2715" spans="1:9" ht="18" customHeight="1">
      <c r="A2715" s="26"/>
      <c r="B2715" s="26"/>
      <c r="C2715" s="26"/>
      <c r="D2715" s="26"/>
      <c r="E2715" s="26"/>
      <c r="F2715" s="26"/>
      <c r="G2715" s="26"/>
      <c r="H2715" s="26"/>
      <c r="I2715" s="26"/>
    </row>
    <row r="2716" spans="1:9" ht="18" customHeight="1">
      <c r="A2716" s="26"/>
      <c r="B2716" s="26"/>
      <c r="C2716" s="26"/>
      <c r="D2716" s="26"/>
      <c r="E2716" s="26"/>
      <c r="F2716" s="26"/>
      <c r="G2716" s="26"/>
      <c r="H2716" s="26"/>
      <c r="I2716" s="26"/>
    </row>
    <row r="2717" spans="1:9" ht="18" customHeight="1">
      <c r="A2717" s="26"/>
      <c r="B2717" s="26"/>
      <c r="C2717" s="26"/>
      <c r="D2717" s="26"/>
      <c r="E2717" s="26"/>
      <c r="F2717" s="26"/>
      <c r="G2717" s="26"/>
      <c r="H2717" s="26"/>
      <c r="I2717" s="26"/>
    </row>
    <row r="2718" spans="1:9" ht="18" customHeight="1">
      <c r="A2718" s="26"/>
      <c r="B2718" s="26"/>
      <c r="C2718" s="26"/>
      <c r="D2718" s="26"/>
      <c r="E2718" s="26"/>
      <c r="F2718" s="26"/>
      <c r="G2718" s="26"/>
      <c r="H2718" s="26"/>
      <c r="I2718" s="26"/>
    </row>
    <row r="2719" spans="1:9" ht="18" customHeight="1">
      <c r="A2719" s="26"/>
      <c r="B2719" s="26"/>
      <c r="C2719" s="26"/>
      <c r="D2719" s="26"/>
      <c r="E2719" s="26"/>
      <c r="F2719" s="26"/>
      <c r="G2719" s="26"/>
      <c r="H2719" s="26"/>
      <c r="I2719" s="26"/>
    </row>
    <row r="2720" spans="1:9" ht="18" customHeight="1">
      <c r="A2720" s="26"/>
      <c r="B2720" s="26"/>
      <c r="C2720" s="26"/>
      <c r="D2720" s="26"/>
      <c r="E2720" s="26"/>
      <c r="F2720" s="26"/>
      <c r="G2720" s="26"/>
      <c r="H2720" s="26"/>
      <c r="I2720" s="26"/>
    </row>
    <row r="2721" spans="1:9" ht="18" customHeight="1">
      <c r="A2721" s="26"/>
      <c r="B2721" s="26"/>
      <c r="C2721" s="26"/>
      <c r="D2721" s="26"/>
      <c r="E2721" s="26"/>
      <c r="F2721" s="26"/>
      <c r="G2721" s="26"/>
      <c r="H2721" s="26"/>
      <c r="I2721" s="26"/>
    </row>
    <row r="2722" spans="1:9" ht="18" customHeight="1">
      <c r="A2722" s="26"/>
      <c r="B2722" s="26"/>
      <c r="C2722" s="26"/>
      <c r="D2722" s="26"/>
      <c r="E2722" s="26"/>
      <c r="F2722" s="26"/>
      <c r="G2722" s="26"/>
      <c r="H2722" s="26"/>
      <c r="I2722" s="26"/>
    </row>
    <row r="2723" spans="1:9" ht="18" customHeight="1">
      <c r="A2723" s="26"/>
      <c r="B2723" s="26"/>
      <c r="C2723" s="26"/>
      <c r="D2723" s="26"/>
      <c r="E2723" s="26"/>
      <c r="F2723" s="26"/>
      <c r="G2723" s="26"/>
      <c r="H2723" s="26"/>
      <c r="I2723" s="26"/>
    </row>
    <row r="2724" spans="1:9" ht="18" customHeight="1">
      <c r="A2724" s="26"/>
      <c r="B2724" s="26"/>
      <c r="C2724" s="26"/>
      <c r="D2724" s="26"/>
      <c r="E2724" s="26"/>
      <c r="F2724" s="26"/>
      <c r="G2724" s="26"/>
      <c r="H2724" s="26"/>
      <c r="I2724" s="26"/>
    </row>
    <row r="2725" spans="1:9" ht="18" customHeight="1">
      <c r="A2725" s="26"/>
      <c r="B2725" s="26"/>
      <c r="C2725" s="26"/>
      <c r="D2725" s="26"/>
      <c r="E2725" s="26"/>
      <c r="F2725" s="26"/>
      <c r="G2725" s="26"/>
      <c r="H2725" s="26"/>
      <c r="I2725" s="26"/>
    </row>
    <row r="2726" spans="1:9" ht="18" customHeight="1">
      <c r="A2726" s="26"/>
      <c r="B2726" s="26"/>
      <c r="C2726" s="26"/>
      <c r="D2726" s="26"/>
      <c r="E2726" s="26"/>
      <c r="F2726" s="26"/>
      <c r="G2726" s="26"/>
      <c r="H2726" s="26"/>
      <c r="I2726" s="26"/>
    </row>
    <row r="2727" spans="1:9" ht="18" customHeight="1">
      <c r="A2727" s="26"/>
      <c r="B2727" s="26"/>
      <c r="C2727" s="26"/>
      <c r="D2727" s="26"/>
      <c r="E2727" s="26"/>
      <c r="F2727" s="26"/>
      <c r="G2727" s="26"/>
      <c r="H2727" s="26"/>
      <c r="I2727" s="26"/>
    </row>
    <row r="2728" spans="1:9" ht="18" customHeight="1">
      <c r="A2728" s="26"/>
      <c r="B2728" s="26"/>
      <c r="C2728" s="26"/>
      <c r="D2728" s="26"/>
      <c r="E2728" s="26"/>
      <c r="F2728" s="26"/>
      <c r="G2728" s="26"/>
      <c r="H2728" s="26"/>
      <c r="I2728" s="26"/>
    </row>
    <row r="2729" spans="1:9" ht="18" customHeight="1">
      <c r="A2729" s="26"/>
      <c r="B2729" s="26"/>
      <c r="C2729" s="26"/>
      <c r="D2729" s="26"/>
      <c r="E2729" s="26"/>
      <c r="F2729" s="26"/>
      <c r="G2729" s="26"/>
      <c r="H2729" s="26"/>
      <c r="I2729" s="26"/>
    </row>
    <row r="2730" spans="1:9" ht="18" customHeight="1">
      <c r="A2730" s="26"/>
      <c r="B2730" s="26"/>
      <c r="C2730" s="26"/>
      <c r="D2730" s="26"/>
      <c r="E2730" s="26"/>
      <c r="F2730" s="26"/>
      <c r="G2730" s="26"/>
      <c r="H2730" s="26"/>
      <c r="I2730" s="26"/>
    </row>
    <row r="2731" spans="1:9" ht="18" customHeight="1">
      <c r="A2731" s="26"/>
      <c r="B2731" s="26"/>
      <c r="C2731" s="26"/>
      <c r="D2731" s="26"/>
      <c r="E2731" s="26"/>
      <c r="F2731" s="26"/>
      <c r="G2731" s="26"/>
      <c r="H2731" s="26"/>
      <c r="I2731" s="26"/>
    </row>
    <row r="2732" spans="1:9" ht="18" customHeight="1">
      <c r="A2732" s="26"/>
      <c r="B2732" s="26"/>
      <c r="C2732" s="26"/>
      <c r="D2732" s="26"/>
      <c r="E2732" s="26"/>
      <c r="F2732" s="26"/>
      <c r="G2732" s="26"/>
      <c r="H2732" s="26"/>
      <c r="I2732" s="26"/>
    </row>
    <row r="2733" spans="1:9" ht="18" customHeight="1">
      <c r="A2733" s="26"/>
      <c r="B2733" s="26"/>
      <c r="C2733" s="26"/>
      <c r="D2733" s="26"/>
      <c r="E2733" s="26"/>
      <c r="F2733" s="26"/>
      <c r="G2733" s="26"/>
      <c r="H2733" s="26"/>
      <c r="I2733" s="26"/>
    </row>
    <row r="2734" spans="1:9" ht="18" customHeight="1">
      <c r="A2734" s="26"/>
      <c r="B2734" s="26"/>
      <c r="C2734" s="26"/>
      <c r="D2734" s="26"/>
      <c r="E2734" s="26"/>
      <c r="F2734" s="26"/>
      <c r="G2734" s="26"/>
      <c r="H2734" s="26"/>
      <c r="I2734" s="26"/>
    </row>
    <row r="2735" spans="1:9" ht="18" customHeight="1">
      <c r="A2735" s="26"/>
      <c r="B2735" s="26"/>
      <c r="C2735" s="26"/>
      <c r="D2735" s="26"/>
      <c r="E2735" s="26"/>
      <c r="F2735" s="26"/>
      <c r="G2735" s="26"/>
      <c r="H2735" s="26"/>
      <c r="I2735" s="26"/>
    </row>
    <row r="2736" spans="1:9" ht="18" customHeight="1">
      <c r="A2736" s="26"/>
      <c r="B2736" s="26"/>
      <c r="C2736" s="26"/>
      <c r="D2736" s="26"/>
      <c r="E2736" s="26"/>
      <c r="F2736" s="26"/>
      <c r="G2736" s="26"/>
      <c r="H2736" s="26"/>
      <c r="I2736" s="26"/>
    </row>
    <row r="2737" spans="1:9" ht="18" customHeight="1">
      <c r="A2737" s="26"/>
      <c r="B2737" s="26"/>
      <c r="C2737" s="26"/>
      <c r="D2737" s="26"/>
      <c r="E2737" s="26"/>
      <c r="F2737" s="26"/>
      <c r="G2737" s="26"/>
      <c r="H2737" s="26"/>
      <c r="I2737" s="26"/>
    </row>
    <row r="2738" spans="1:9" ht="18" customHeight="1">
      <c r="A2738" s="26"/>
      <c r="B2738" s="26"/>
      <c r="C2738" s="26"/>
      <c r="D2738" s="26"/>
      <c r="E2738" s="26"/>
      <c r="F2738" s="26"/>
      <c r="G2738" s="26"/>
      <c r="H2738" s="26"/>
      <c r="I2738" s="26"/>
    </row>
    <row r="2739" spans="1:9" ht="18" customHeight="1">
      <c r="A2739" s="26"/>
      <c r="B2739" s="26"/>
      <c r="C2739" s="26"/>
      <c r="D2739" s="26"/>
      <c r="E2739" s="26"/>
      <c r="F2739" s="26"/>
      <c r="G2739" s="26"/>
      <c r="H2739" s="26"/>
      <c r="I2739" s="26"/>
    </row>
    <row r="2740" spans="1:9" ht="18" customHeight="1">
      <c r="A2740" s="26"/>
      <c r="B2740" s="26"/>
      <c r="C2740" s="26"/>
      <c r="D2740" s="26"/>
      <c r="E2740" s="26"/>
      <c r="F2740" s="26"/>
      <c r="G2740" s="26"/>
      <c r="H2740" s="26"/>
      <c r="I2740" s="26"/>
    </row>
    <row r="2741" spans="1:9" ht="18" customHeight="1">
      <c r="A2741" s="26"/>
      <c r="B2741" s="26"/>
      <c r="C2741" s="26"/>
      <c r="D2741" s="26"/>
      <c r="E2741" s="26"/>
      <c r="F2741" s="26"/>
      <c r="G2741" s="26"/>
      <c r="H2741" s="26"/>
      <c r="I2741" s="26"/>
    </row>
    <row r="2742" spans="1:9" ht="18" customHeight="1">
      <c r="A2742" s="26"/>
      <c r="B2742" s="26"/>
      <c r="C2742" s="26"/>
      <c r="D2742" s="26"/>
      <c r="E2742" s="26"/>
      <c r="F2742" s="26"/>
      <c r="G2742" s="26"/>
      <c r="H2742" s="26"/>
      <c r="I2742" s="26"/>
    </row>
    <row r="2743" spans="1:9" ht="18" customHeight="1">
      <c r="A2743" s="26"/>
      <c r="B2743" s="26"/>
      <c r="C2743" s="26"/>
      <c r="D2743" s="26"/>
      <c r="E2743" s="26"/>
      <c r="F2743" s="26"/>
      <c r="G2743" s="26"/>
      <c r="H2743" s="26"/>
      <c r="I2743" s="26"/>
    </row>
    <row r="2744" spans="1:9" ht="18" customHeight="1">
      <c r="A2744" s="26"/>
      <c r="B2744" s="26"/>
      <c r="C2744" s="26"/>
      <c r="D2744" s="26"/>
      <c r="E2744" s="26"/>
      <c r="F2744" s="26"/>
      <c r="G2744" s="26"/>
      <c r="H2744" s="26"/>
      <c r="I2744" s="26"/>
    </row>
    <row r="2745" spans="1:9" ht="18" customHeight="1">
      <c r="A2745" s="26"/>
      <c r="B2745" s="26"/>
      <c r="C2745" s="26"/>
      <c r="D2745" s="26"/>
      <c r="E2745" s="26"/>
      <c r="F2745" s="26"/>
      <c r="G2745" s="26"/>
      <c r="H2745" s="26"/>
      <c r="I2745" s="26"/>
    </row>
    <row r="2746" spans="1:9" ht="18" customHeight="1">
      <c r="A2746" s="26"/>
      <c r="B2746" s="26"/>
      <c r="C2746" s="26"/>
      <c r="D2746" s="26"/>
      <c r="E2746" s="26"/>
      <c r="F2746" s="26"/>
      <c r="G2746" s="26"/>
      <c r="H2746" s="26"/>
      <c r="I2746" s="26"/>
    </row>
    <row r="2747" spans="1:9" ht="18" customHeight="1">
      <c r="A2747" s="26"/>
      <c r="B2747" s="26"/>
      <c r="C2747" s="26"/>
      <c r="D2747" s="26"/>
      <c r="E2747" s="26"/>
      <c r="F2747" s="26"/>
      <c r="G2747" s="26"/>
      <c r="H2747" s="26"/>
      <c r="I2747" s="26"/>
    </row>
    <row r="2748" spans="1:9" ht="18" customHeight="1">
      <c r="A2748" s="26"/>
      <c r="B2748" s="26"/>
      <c r="C2748" s="26"/>
      <c r="D2748" s="26"/>
      <c r="E2748" s="26"/>
      <c r="F2748" s="26"/>
      <c r="G2748" s="26"/>
      <c r="H2748" s="26"/>
      <c r="I2748" s="26"/>
    </row>
    <row r="2749" spans="1:9" ht="18" customHeight="1">
      <c r="A2749" s="26"/>
      <c r="B2749" s="26"/>
      <c r="C2749" s="26"/>
      <c r="D2749" s="26"/>
      <c r="E2749" s="26"/>
      <c r="F2749" s="26"/>
      <c r="G2749" s="26"/>
      <c r="H2749" s="26"/>
      <c r="I2749" s="26"/>
    </row>
    <row r="2750" spans="1:9" ht="18" customHeight="1">
      <c r="A2750" s="26"/>
      <c r="B2750" s="26"/>
      <c r="C2750" s="26"/>
      <c r="D2750" s="26"/>
      <c r="E2750" s="26"/>
      <c r="F2750" s="26"/>
      <c r="G2750" s="26"/>
      <c r="H2750" s="26"/>
      <c r="I2750" s="26"/>
    </row>
    <row r="2751" spans="1:9" ht="18" customHeight="1">
      <c r="A2751" s="26"/>
      <c r="B2751" s="26"/>
      <c r="C2751" s="26"/>
      <c r="D2751" s="26"/>
      <c r="E2751" s="26"/>
      <c r="F2751" s="26"/>
      <c r="G2751" s="26"/>
      <c r="H2751" s="26"/>
      <c r="I2751" s="26"/>
    </row>
    <row r="2752" spans="1:9" ht="18" customHeight="1">
      <c r="A2752" s="26"/>
      <c r="B2752" s="26"/>
      <c r="C2752" s="26"/>
      <c r="D2752" s="26"/>
      <c r="E2752" s="26"/>
      <c r="F2752" s="26"/>
      <c r="G2752" s="26"/>
      <c r="H2752" s="26"/>
      <c r="I2752" s="26"/>
    </row>
    <row r="2753" spans="1:9" ht="18" customHeight="1">
      <c r="A2753" s="26"/>
      <c r="B2753" s="26"/>
      <c r="C2753" s="26"/>
      <c r="D2753" s="26"/>
      <c r="E2753" s="26"/>
      <c r="F2753" s="26"/>
      <c r="G2753" s="26"/>
      <c r="H2753" s="26"/>
      <c r="I2753" s="26"/>
    </row>
    <row r="2754" spans="1:9" ht="18" customHeight="1">
      <c r="A2754" s="26"/>
      <c r="B2754" s="26"/>
      <c r="C2754" s="26"/>
      <c r="D2754" s="26"/>
      <c r="E2754" s="26"/>
      <c r="F2754" s="26"/>
      <c r="G2754" s="26"/>
      <c r="H2754" s="26"/>
      <c r="I2754" s="26"/>
    </row>
    <row r="2755" spans="1:9" ht="18" customHeight="1">
      <c r="A2755" s="26"/>
      <c r="B2755" s="26"/>
      <c r="C2755" s="26"/>
      <c r="D2755" s="26"/>
      <c r="E2755" s="26"/>
      <c r="F2755" s="26"/>
      <c r="G2755" s="26"/>
      <c r="H2755" s="26"/>
      <c r="I2755" s="26"/>
    </row>
    <row r="2756" spans="1:9" ht="18" customHeight="1">
      <c r="A2756" s="26"/>
      <c r="B2756" s="26"/>
      <c r="C2756" s="26"/>
      <c r="D2756" s="26"/>
      <c r="E2756" s="26"/>
      <c r="F2756" s="26"/>
      <c r="G2756" s="26"/>
      <c r="H2756" s="26"/>
      <c r="I2756" s="26"/>
    </row>
    <row r="2757" spans="1:9" ht="18" customHeight="1">
      <c r="A2757" s="26"/>
      <c r="B2757" s="26"/>
      <c r="C2757" s="26"/>
      <c r="D2757" s="26"/>
      <c r="E2757" s="26"/>
      <c r="F2757" s="26"/>
      <c r="G2757" s="26"/>
      <c r="H2757" s="26"/>
      <c r="I2757" s="26"/>
    </row>
    <row r="2758" spans="1:9" ht="18" customHeight="1">
      <c r="A2758" s="26"/>
      <c r="B2758" s="26"/>
      <c r="C2758" s="26"/>
      <c r="D2758" s="26"/>
      <c r="E2758" s="26"/>
      <c r="F2758" s="26"/>
      <c r="G2758" s="26"/>
      <c r="H2758" s="26"/>
      <c r="I2758" s="26"/>
    </row>
    <row r="2759" spans="1:9" ht="18" customHeight="1">
      <c r="A2759" s="26"/>
      <c r="B2759" s="26"/>
      <c r="C2759" s="26"/>
      <c r="D2759" s="26"/>
      <c r="E2759" s="26"/>
      <c r="F2759" s="26"/>
      <c r="G2759" s="26"/>
      <c r="H2759" s="26"/>
      <c r="I2759" s="26"/>
    </row>
    <row r="2760" spans="1:9" ht="18" customHeight="1">
      <c r="A2760" s="26"/>
      <c r="B2760" s="26"/>
      <c r="C2760" s="26"/>
      <c r="D2760" s="26"/>
      <c r="E2760" s="26"/>
      <c r="F2760" s="26"/>
      <c r="G2760" s="26"/>
      <c r="H2760" s="26"/>
      <c r="I2760" s="26"/>
    </row>
    <row r="2761" spans="1:9" ht="18" customHeight="1">
      <c r="A2761" s="26"/>
      <c r="B2761" s="26"/>
      <c r="C2761" s="26"/>
      <c r="D2761" s="26"/>
      <c r="E2761" s="26"/>
      <c r="F2761" s="26"/>
      <c r="G2761" s="26"/>
      <c r="H2761" s="26"/>
      <c r="I2761" s="26"/>
    </row>
    <row r="2762" spans="1:9" ht="18" customHeight="1">
      <c r="A2762" s="26"/>
      <c r="B2762" s="26"/>
      <c r="C2762" s="26"/>
      <c r="D2762" s="26"/>
      <c r="E2762" s="26"/>
      <c r="F2762" s="26"/>
      <c r="G2762" s="26"/>
      <c r="H2762" s="26"/>
      <c r="I2762" s="26"/>
    </row>
    <row r="2763" spans="1:9" ht="18" customHeight="1">
      <c r="A2763" s="26"/>
      <c r="B2763" s="26"/>
      <c r="C2763" s="26"/>
      <c r="D2763" s="26"/>
      <c r="E2763" s="26"/>
      <c r="F2763" s="26"/>
      <c r="G2763" s="26"/>
      <c r="H2763" s="26"/>
      <c r="I2763" s="26"/>
    </row>
    <row r="2764" spans="1:9" ht="18" customHeight="1">
      <c r="A2764" s="26"/>
      <c r="B2764" s="26"/>
      <c r="C2764" s="26"/>
      <c r="D2764" s="26"/>
      <c r="E2764" s="26"/>
      <c r="F2764" s="26"/>
      <c r="G2764" s="26"/>
      <c r="H2764" s="26"/>
      <c r="I2764" s="26"/>
    </row>
    <row r="2765" spans="1:9" ht="18" customHeight="1">
      <c r="A2765" s="26"/>
      <c r="B2765" s="26"/>
      <c r="C2765" s="26"/>
      <c r="D2765" s="26"/>
      <c r="E2765" s="26"/>
      <c r="F2765" s="26"/>
      <c r="G2765" s="26"/>
      <c r="H2765" s="26"/>
      <c r="I2765" s="26"/>
    </row>
    <row r="2766" spans="1:9" ht="18" customHeight="1">
      <c r="A2766" s="26"/>
      <c r="B2766" s="26"/>
      <c r="C2766" s="26"/>
      <c r="D2766" s="26"/>
      <c r="E2766" s="26"/>
      <c r="F2766" s="26"/>
      <c r="G2766" s="26"/>
      <c r="H2766" s="26"/>
      <c r="I2766" s="26"/>
    </row>
    <row r="2767" spans="1:9" ht="18" customHeight="1">
      <c r="A2767" s="26"/>
      <c r="B2767" s="26"/>
      <c r="C2767" s="26"/>
      <c r="D2767" s="26"/>
      <c r="E2767" s="26"/>
      <c r="F2767" s="26"/>
      <c r="G2767" s="26"/>
      <c r="H2767" s="26"/>
      <c r="I2767" s="26"/>
    </row>
    <row r="2768" spans="1:9" ht="18" customHeight="1">
      <c r="A2768" s="26"/>
      <c r="B2768" s="26"/>
      <c r="C2768" s="26"/>
      <c r="D2768" s="26"/>
      <c r="E2768" s="26"/>
      <c r="F2768" s="26"/>
      <c r="G2768" s="26"/>
      <c r="H2768" s="26"/>
      <c r="I2768" s="26"/>
    </row>
    <row r="2769" spans="1:9" ht="18" customHeight="1">
      <c r="A2769" s="26"/>
      <c r="B2769" s="26"/>
      <c r="C2769" s="26"/>
      <c r="D2769" s="26"/>
      <c r="E2769" s="26"/>
      <c r="F2769" s="26"/>
      <c r="G2769" s="26"/>
      <c r="H2769" s="26"/>
      <c r="I2769" s="26"/>
    </row>
    <row r="2770" spans="1:9" ht="18" customHeight="1">
      <c r="A2770" s="26"/>
      <c r="B2770" s="26"/>
      <c r="C2770" s="26"/>
      <c r="D2770" s="26"/>
      <c r="E2770" s="26"/>
      <c r="F2770" s="26"/>
      <c r="G2770" s="26"/>
      <c r="H2770" s="26"/>
      <c r="I2770" s="26"/>
    </row>
    <row r="2771" spans="1:9" ht="18" customHeight="1">
      <c r="A2771" s="26"/>
      <c r="B2771" s="26"/>
      <c r="C2771" s="26"/>
      <c r="D2771" s="26"/>
      <c r="E2771" s="26"/>
      <c r="F2771" s="26"/>
      <c r="G2771" s="26"/>
      <c r="H2771" s="26"/>
      <c r="I2771" s="26"/>
    </row>
    <row r="2772" spans="1:9" ht="18" customHeight="1">
      <c r="A2772" s="26"/>
      <c r="B2772" s="26"/>
      <c r="C2772" s="26"/>
      <c r="D2772" s="26"/>
      <c r="E2772" s="26"/>
      <c r="F2772" s="26"/>
      <c r="G2772" s="26"/>
      <c r="H2772" s="26"/>
      <c r="I2772" s="26"/>
    </row>
    <row r="2773" spans="1:9" ht="18" customHeight="1">
      <c r="A2773" s="26"/>
      <c r="B2773" s="26"/>
      <c r="C2773" s="26"/>
      <c r="D2773" s="26"/>
      <c r="E2773" s="26"/>
      <c r="F2773" s="26"/>
      <c r="G2773" s="26"/>
      <c r="H2773" s="26"/>
      <c r="I2773" s="26"/>
    </row>
    <row r="2774" spans="1:9" ht="18" customHeight="1">
      <c r="A2774" s="26"/>
      <c r="B2774" s="26"/>
      <c r="C2774" s="26"/>
      <c r="D2774" s="26"/>
      <c r="E2774" s="26"/>
      <c r="F2774" s="26"/>
      <c r="G2774" s="26"/>
      <c r="H2774" s="26"/>
      <c r="I2774" s="26"/>
    </row>
    <row r="2775" spans="1:9" ht="18" customHeight="1">
      <c r="A2775" s="26"/>
      <c r="B2775" s="26"/>
      <c r="C2775" s="26"/>
      <c r="D2775" s="26"/>
      <c r="E2775" s="26"/>
      <c r="F2775" s="26"/>
      <c r="G2775" s="26"/>
      <c r="H2775" s="26"/>
      <c r="I2775" s="26"/>
    </row>
    <row r="2776" spans="1:9" ht="18" customHeight="1">
      <c r="A2776" s="26"/>
      <c r="B2776" s="26"/>
      <c r="C2776" s="26"/>
      <c r="D2776" s="26"/>
      <c r="E2776" s="26"/>
      <c r="F2776" s="26"/>
      <c r="G2776" s="26"/>
      <c r="H2776" s="26"/>
      <c r="I2776" s="26"/>
    </row>
    <row r="2777" spans="1:9" ht="18" customHeight="1">
      <c r="A2777" s="26"/>
      <c r="B2777" s="26"/>
      <c r="C2777" s="26"/>
      <c r="D2777" s="26"/>
      <c r="E2777" s="26"/>
      <c r="F2777" s="26"/>
      <c r="G2777" s="26"/>
      <c r="H2777" s="26"/>
      <c r="I2777" s="26"/>
    </row>
    <row r="2778" spans="1:9" ht="18" customHeight="1">
      <c r="A2778" s="26"/>
      <c r="B2778" s="26"/>
      <c r="C2778" s="26"/>
      <c r="D2778" s="26"/>
      <c r="E2778" s="26"/>
      <c r="F2778" s="26"/>
      <c r="G2778" s="26"/>
      <c r="H2778" s="26"/>
      <c r="I2778" s="26"/>
    </row>
    <row r="2779" spans="1:9" ht="18" customHeight="1">
      <c r="A2779" s="26"/>
      <c r="B2779" s="26"/>
      <c r="C2779" s="26"/>
      <c r="D2779" s="26"/>
      <c r="E2779" s="26"/>
      <c r="F2779" s="26"/>
      <c r="G2779" s="26"/>
      <c r="H2779" s="26"/>
      <c r="I2779" s="26"/>
    </row>
    <row r="2780" spans="1:9" ht="18" customHeight="1">
      <c r="A2780" s="26"/>
      <c r="B2780" s="26"/>
      <c r="C2780" s="26"/>
      <c r="D2780" s="26"/>
      <c r="E2780" s="26"/>
      <c r="F2780" s="26"/>
      <c r="G2780" s="26"/>
      <c r="H2780" s="26"/>
      <c r="I2780" s="26"/>
    </row>
    <row r="2781" spans="1:9" ht="18" customHeight="1">
      <c r="A2781" s="26"/>
      <c r="B2781" s="26"/>
      <c r="C2781" s="26"/>
      <c r="D2781" s="26"/>
      <c r="E2781" s="26"/>
      <c r="F2781" s="26"/>
      <c r="G2781" s="26"/>
      <c r="H2781" s="26"/>
      <c r="I2781" s="26"/>
    </row>
    <row r="2782" spans="1:9" ht="18" customHeight="1">
      <c r="A2782" s="26"/>
      <c r="B2782" s="26"/>
      <c r="C2782" s="26"/>
      <c r="D2782" s="26"/>
      <c r="E2782" s="26"/>
      <c r="F2782" s="26"/>
      <c r="G2782" s="26"/>
      <c r="H2782" s="26"/>
      <c r="I2782" s="26"/>
    </row>
    <row r="2783" spans="1:9" ht="18" customHeight="1">
      <c r="A2783" s="26"/>
      <c r="B2783" s="26"/>
      <c r="C2783" s="26"/>
      <c r="D2783" s="26"/>
      <c r="E2783" s="26"/>
      <c r="F2783" s="26"/>
      <c r="G2783" s="26"/>
      <c r="H2783" s="26"/>
      <c r="I2783" s="26"/>
    </row>
    <row r="2784" spans="1:9" ht="18" customHeight="1">
      <c r="A2784" s="26"/>
      <c r="B2784" s="26"/>
      <c r="C2784" s="26"/>
      <c r="D2784" s="26"/>
      <c r="E2784" s="26"/>
      <c r="F2784" s="26"/>
      <c r="G2784" s="26"/>
      <c r="H2784" s="26"/>
      <c r="I2784" s="26"/>
    </row>
    <row r="2785" spans="1:9" ht="18" customHeight="1">
      <c r="A2785" s="26"/>
      <c r="B2785" s="26"/>
      <c r="C2785" s="26"/>
      <c r="D2785" s="26"/>
      <c r="E2785" s="26"/>
      <c r="F2785" s="26"/>
      <c r="G2785" s="26"/>
      <c r="H2785" s="26"/>
      <c r="I2785" s="26"/>
    </row>
    <row r="2786" spans="1:9" ht="18" customHeight="1">
      <c r="A2786" s="26"/>
      <c r="B2786" s="26"/>
      <c r="C2786" s="26"/>
      <c r="D2786" s="26"/>
      <c r="E2786" s="26"/>
      <c r="F2786" s="26"/>
      <c r="G2786" s="26"/>
      <c r="H2786" s="26"/>
      <c r="I2786" s="26"/>
    </row>
    <row r="2787" spans="1:9" ht="18" customHeight="1">
      <c r="A2787" s="26"/>
      <c r="B2787" s="26"/>
      <c r="C2787" s="26"/>
      <c r="D2787" s="26"/>
      <c r="E2787" s="26"/>
      <c r="F2787" s="26"/>
      <c r="G2787" s="26"/>
      <c r="H2787" s="26"/>
      <c r="I2787" s="26"/>
    </row>
    <row r="2788" spans="1:9" ht="18" customHeight="1">
      <c r="A2788" s="26"/>
      <c r="B2788" s="26"/>
      <c r="C2788" s="26"/>
      <c r="D2788" s="26"/>
      <c r="E2788" s="26"/>
      <c r="F2788" s="26"/>
      <c r="G2788" s="26"/>
      <c r="H2788" s="26"/>
      <c r="I2788" s="26"/>
    </row>
    <row r="2789" spans="1:9" ht="18" customHeight="1">
      <c r="A2789" s="26"/>
      <c r="B2789" s="26"/>
      <c r="C2789" s="26"/>
      <c r="D2789" s="26"/>
      <c r="E2789" s="26"/>
      <c r="F2789" s="26"/>
      <c r="G2789" s="26"/>
      <c r="H2789" s="26"/>
      <c r="I2789" s="26"/>
    </row>
    <row r="2790" spans="1:9" ht="18" customHeight="1">
      <c r="A2790" s="26"/>
      <c r="B2790" s="26"/>
      <c r="C2790" s="26"/>
      <c r="D2790" s="26"/>
      <c r="E2790" s="26"/>
      <c r="F2790" s="26"/>
      <c r="G2790" s="26"/>
      <c r="H2790" s="26"/>
      <c r="I2790" s="26"/>
    </row>
    <row r="2791" spans="1:9" ht="18" customHeight="1">
      <c r="A2791" s="26"/>
      <c r="B2791" s="26"/>
      <c r="C2791" s="26"/>
      <c r="D2791" s="26"/>
      <c r="E2791" s="26"/>
      <c r="F2791" s="26"/>
      <c r="G2791" s="26"/>
      <c r="H2791" s="26"/>
      <c r="I2791" s="26"/>
    </row>
    <row r="2792" spans="1:9" ht="18" customHeight="1">
      <c r="A2792" s="26"/>
      <c r="B2792" s="26"/>
      <c r="C2792" s="26"/>
      <c r="D2792" s="26"/>
      <c r="E2792" s="26"/>
      <c r="F2792" s="26"/>
      <c r="G2792" s="26"/>
      <c r="H2792" s="26"/>
      <c r="I2792" s="26"/>
    </row>
    <row r="2793" spans="1:9" ht="18" customHeight="1">
      <c r="A2793" s="26"/>
      <c r="B2793" s="26"/>
      <c r="C2793" s="26"/>
      <c r="D2793" s="26"/>
      <c r="E2793" s="26"/>
      <c r="F2793" s="26"/>
      <c r="G2793" s="26"/>
      <c r="H2793" s="26"/>
      <c r="I2793" s="26"/>
    </row>
    <row r="2794" spans="1:9" ht="18" customHeight="1">
      <c r="A2794" s="26"/>
      <c r="B2794" s="26"/>
      <c r="C2794" s="26"/>
      <c r="D2794" s="26"/>
      <c r="E2794" s="26"/>
      <c r="F2794" s="26"/>
      <c r="G2794" s="26"/>
      <c r="H2794" s="26"/>
      <c r="I2794" s="26"/>
    </row>
    <row r="2795" spans="1:9" ht="18" customHeight="1">
      <c r="A2795" s="26"/>
      <c r="B2795" s="26"/>
      <c r="C2795" s="26"/>
      <c r="D2795" s="26"/>
      <c r="E2795" s="26"/>
      <c r="F2795" s="26"/>
      <c r="G2795" s="26"/>
      <c r="H2795" s="26"/>
      <c r="I2795" s="26"/>
    </row>
    <row r="2796" spans="1:9" ht="18" customHeight="1">
      <c r="A2796" s="26"/>
      <c r="B2796" s="26"/>
      <c r="C2796" s="26"/>
      <c r="D2796" s="26"/>
      <c r="E2796" s="26"/>
      <c r="F2796" s="26"/>
      <c r="G2796" s="26"/>
      <c r="H2796" s="26"/>
      <c r="I2796" s="26"/>
    </row>
    <row r="2797" spans="1:9" ht="18" customHeight="1">
      <c r="A2797" s="26"/>
      <c r="B2797" s="26"/>
      <c r="C2797" s="26"/>
      <c r="D2797" s="26"/>
      <c r="E2797" s="26"/>
      <c r="F2797" s="26"/>
      <c r="G2797" s="26"/>
      <c r="H2797" s="26"/>
      <c r="I2797" s="26"/>
    </row>
    <row r="2798" spans="1:9" ht="18" customHeight="1">
      <c r="A2798" s="26"/>
      <c r="B2798" s="26"/>
      <c r="C2798" s="26"/>
      <c r="D2798" s="26"/>
      <c r="E2798" s="26"/>
      <c r="F2798" s="26"/>
      <c r="G2798" s="26"/>
      <c r="H2798" s="26"/>
      <c r="I2798" s="26"/>
    </row>
    <row r="2799" spans="1:9" ht="18" customHeight="1">
      <c r="A2799" s="26"/>
      <c r="B2799" s="26"/>
      <c r="C2799" s="26"/>
      <c r="D2799" s="26"/>
      <c r="E2799" s="26"/>
      <c r="F2799" s="26"/>
      <c r="G2799" s="26"/>
      <c r="H2799" s="26"/>
      <c r="I2799" s="26"/>
    </row>
    <row r="2800" spans="1:9" ht="18" customHeight="1">
      <c r="A2800" s="26"/>
      <c r="B2800" s="26"/>
      <c r="C2800" s="26"/>
      <c r="D2800" s="26"/>
      <c r="E2800" s="26"/>
      <c r="F2800" s="26"/>
      <c r="G2800" s="26"/>
      <c r="H2800" s="26"/>
      <c r="I2800" s="26"/>
    </row>
    <row r="2801" spans="1:9" ht="18" customHeight="1">
      <c r="A2801" s="26"/>
      <c r="B2801" s="26"/>
      <c r="C2801" s="26"/>
      <c r="D2801" s="26"/>
      <c r="E2801" s="26"/>
      <c r="F2801" s="26"/>
      <c r="G2801" s="26"/>
      <c r="H2801" s="26"/>
      <c r="I2801" s="26"/>
    </row>
    <row r="2802" spans="1:9" ht="18" customHeight="1">
      <c r="A2802" s="26"/>
      <c r="B2802" s="26"/>
      <c r="C2802" s="26"/>
      <c r="D2802" s="26"/>
      <c r="E2802" s="26"/>
      <c r="F2802" s="26"/>
      <c r="G2802" s="26"/>
      <c r="H2802" s="26"/>
      <c r="I2802" s="26"/>
    </row>
    <row r="2803" spans="1:9" ht="18" customHeight="1">
      <c r="A2803" s="26"/>
      <c r="B2803" s="26"/>
      <c r="C2803" s="26"/>
      <c r="D2803" s="26"/>
      <c r="E2803" s="26"/>
      <c r="F2803" s="26"/>
      <c r="G2803" s="26"/>
      <c r="H2803" s="26"/>
      <c r="I2803" s="26"/>
    </row>
    <row r="2804" spans="1:9" ht="18" customHeight="1">
      <c r="A2804" s="26"/>
      <c r="B2804" s="26"/>
      <c r="C2804" s="26"/>
      <c r="D2804" s="26"/>
      <c r="E2804" s="26"/>
      <c r="F2804" s="26"/>
      <c r="G2804" s="26"/>
      <c r="H2804" s="26"/>
      <c r="I2804" s="26"/>
    </row>
    <row r="2805" spans="1:9" ht="18" customHeight="1">
      <c r="A2805" s="26"/>
      <c r="B2805" s="26"/>
      <c r="C2805" s="26"/>
      <c r="D2805" s="26"/>
      <c r="E2805" s="26"/>
      <c r="F2805" s="26"/>
      <c r="G2805" s="26"/>
      <c r="H2805" s="26"/>
      <c r="I2805" s="26"/>
    </row>
    <row r="2806" spans="1:9" ht="18" customHeight="1">
      <c r="A2806" s="26"/>
      <c r="B2806" s="26"/>
      <c r="C2806" s="26"/>
      <c r="D2806" s="26"/>
      <c r="E2806" s="26"/>
      <c r="F2806" s="26"/>
      <c r="G2806" s="26"/>
      <c r="H2806" s="26"/>
      <c r="I2806" s="26"/>
    </row>
    <row r="2807" spans="1:9" ht="18" customHeight="1">
      <c r="A2807" s="26"/>
      <c r="B2807" s="26"/>
      <c r="C2807" s="26"/>
      <c r="D2807" s="26"/>
      <c r="E2807" s="26"/>
      <c r="F2807" s="26"/>
      <c r="G2807" s="26"/>
      <c r="H2807" s="26"/>
      <c r="I2807" s="26"/>
    </row>
    <row r="2808" spans="1:9" ht="18" customHeight="1">
      <c r="A2808" s="26"/>
      <c r="B2808" s="26"/>
      <c r="C2808" s="26"/>
      <c r="D2808" s="26"/>
      <c r="E2808" s="26"/>
      <c r="F2808" s="26"/>
      <c r="G2808" s="26"/>
      <c r="H2808" s="26"/>
      <c r="I2808" s="26"/>
    </row>
    <row r="2809" spans="1:9" ht="18" customHeight="1">
      <c r="A2809" s="26"/>
      <c r="B2809" s="26"/>
      <c r="C2809" s="26"/>
      <c r="D2809" s="26"/>
      <c r="E2809" s="26"/>
      <c r="F2809" s="26"/>
      <c r="G2809" s="26"/>
      <c r="H2809" s="26"/>
      <c r="I2809" s="26"/>
    </row>
    <row r="2810" spans="1:9" ht="18" customHeight="1">
      <c r="A2810" s="26"/>
      <c r="B2810" s="26"/>
      <c r="C2810" s="26"/>
      <c r="D2810" s="26"/>
      <c r="E2810" s="26"/>
      <c r="F2810" s="26"/>
      <c r="G2810" s="26"/>
      <c r="H2810" s="26"/>
      <c r="I2810" s="26"/>
    </row>
    <row r="2811" spans="1:9" ht="18" customHeight="1">
      <c r="A2811" s="26"/>
      <c r="B2811" s="26"/>
      <c r="C2811" s="26"/>
      <c r="D2811" s="26"/>
      <c r="E2811" s="26"/>
      <c r="F2811" s="26"/>
      <c r="G2811" s="26"/>
      <c r="H2811" s="26"/>
      <c r="I2811" s="26"/>
    </row>
    <row r="2812" spans="1:9" ht="18" customHeight="1">
      <c r="A2812" s="26"/>
      <c r="B2812" s="26"/>
      <c r="C2812" s="26"/>
      <c r="D2812" s="26"/>
      <c r="E2812" s="26"/>
      <c r="F2812" s="26"/>
      <c r="G2812" s="26"/>
      <c r="H2812" s="26"/>
      <c r="I2812" s="26"/>
    </row>
    <row r="2813" spans="1:9" ht="18" customHeight="1">
      <c r="A2813" s="26"/>
      <c r="B2813" s="26"/>
      <c r="C2813" s="26"/>
      <c r="D2813" s="26"/>
      <c r="E2813" s="26"/>
      <c r="F2813" s="26"/>
      <c r="G2813" s="26"/>
      <c r="H2813" s="26"/>
      <c r="I2813" s="26"/>
    </row>
    <row r="2814" spans="1:9" ht="18" customHeight="1">
      <c r="A2814" s="26"/>
      <c r="B2814" s="26"/>
      <c r="C2814" s="26"/>
      <c r="D2814" s="26"/>
      <c r="E2814" s="26"/>
      <c r="F2814" s="26"/>
      <c r="G2814" s="26"/>
      <c r="H2814" s="26"/>
      <c r="I2814" s="26"/>
    </row>
    <row r="2815" spans="1:9" ht="18" customHeight="1">
      <c r="A2815" s="26"/>
      <c r="B2815" s="26"/>
      <c r="C2815" s="26"/>
      <c r="D2815" s="26"/>
      <c r="E2815" s="26"/>
      <c r="F2815" s="26"/>
      <c r="G2815" s="26"/>
      <c r="H2815" s="26"/>
      <c r="I2815" s="26"/>
    </row>
    <row r="2816" spans="1:9" ht="18" customHeight="1">
      <c r="A2816" s="26"/>
      <c r="B2816" s="26"/>
      <c r="C2816" s="26"/>
      <c r="D2816" s="26"/>
      <c r="E2816" s="26"/>
      <c r="F2816" s="26"/>
      <c r="G2816" s="26"/>
      <c r="H2816" s="26"/>
      <c r="I2816" s="26"/>
    </row>
    <row r="2817" spans="1:9" ht="18" customHeight="1">
      <c r="A2817" s="26"/>
      <c r="B2817" s="26"/>
      <c r="C2817" s="26"/>
      <c r="D2817" s="26"/>
      <c r="E2817" s="26"/>
      <c r="F2817" s="26"/>
      <c r="G2817" s="26"/>
      <c r="H2817" s="26"/>
      <c r="I2817" s="26"/>
    </row>
    <row r="2818" spans="1:9" ht="18" customHeight="1">
      <c r="A2818" s="26"/>
      <c r="B2818" s="26"/>
      <c r="C2818" s="26"/>
      <c r="D2818" s="26"/>
      <c r="E2818" s="26"/>
      <c r="F2818" s="26"/>
      <c r="G2818" s="26"/>
      <c r="H2818" s="26"/>
      <c r="I2818" s="26"/>
    </row>
    <row r="2819" spans="1:9" ht="18" customHeight="1">
      <c r="A2819" s="26"/>
      <c r="B2819" s="26"/>
      <c r="C2819" s="26"/>
      <c r="D2819" s="26"/>
      <c r="E2819" s="26"/>
      <c r="F2819" s="26"/>
      <c r="G2819" s="26"/>
      <c r="H2819" s="26"/>
      <c r="I2819" s="26"/>
    </row>
    <row r="2820" spans="1:9" ht="18" customHeight="1">
      <c r="A2820" s="26"/>
      <c r="B2820" s="26"/>
      <c r="C2820" s="26"/>
      <c r="D2820" s="26"/>
      <c r="E2820" s="26"/>
      <c r="F2820" s="26"/>
      <c r="G2820" s="26"/>
      <c r="H2820" s="26"/>
      <c r="I2820" s="26"/>
    </row>
    <row r="2821" spans="1:9" ht="18" customHeight="1">
      <c r="A2821" s="26"/>
      <c r="B2821" s="26"/>
      <c r="C2821" s="26"/>
      <c r="D2821" s="26"/>
      <c r="E2821" s="26"/>
      <c r="F2821" s="26"/>
      <c r="G2821" s="26"/>
      <c r="H2821" s="26"/>
      <c r="I2821" s="26"/>
    </row>
    <row r="2822" spans="1:9" ht="18" customHeight="1">
      <c r="A2822" s="26"/>
      <c r="B2822" s="26"/>
      <c r="C2822" s="26"/>
      <c r="D2822" s="26"/>
      <c r="E2822" s="26"/>
      <c r="F2822" s="26"/>
      <c r="G2822" s="26"/>
      <c r="H2822" s="26"/>
      <c r="I2822" s="26"/>
    </row>
    <row r="2823" spans="1:9" ht="18" customHeight="1">
      <c r="A2823" s="26"/>
      <c r="B2823" s="26"/>
      <c r="C2823" s="26"/>
      <c r="D2823" s="26"/>
      <c r="E2823" s="26"/>
      <c r="F2823" s="26"/>
      <c r="G2823" s="26"/>
      <c r="H2823" s="26"/>
      <c r="I2823" s="26"/>
    </row>
    <row r="2824" spans="1:9" ht="18" customHeight="1">
      <c r="A2824" s="26"/>
      <c r="B2824" s="26"/>
      <c r="C2824" s="26"/>
      <c r="D2824" s="26"/>
      <c r="E2824" s="26"/>
      <c r="F2824" s="26"/>
      <c r="G2824" s="26"/>
      <c r="H2824" s="26"/>
      <c r="I2824" s="26"/>
    </row>
    <row r="2825" spans="1:9" ht="18" customHeight="1">
      <c r="A2825" s="26"/>
      <c r="B2825" s="26"/>
      <c r="C2825" s="26"/>
      <c r="D2825" s="26"/>
      <c r="E2825" s="26"/>
      <c r="F2825" s="26"/>
      <c r="G2825" s="26"/>
      <c r="H2825" s="26"/>
      <c r="I2825" s="26"/>
    </row>
    <row r="2826" spans="1:9" ht="18" customHeight="1">
      <c r="A2826" s="26"/>
      <c r="B2826" s="26"/>
      <c r="C2826" s="26"/>
      <c r="D2826" s="26"/>
      <c r="E2826" s="26"/>
      <c r="F2826" s="26"/>
      <c r="G2826" s="26"/>
      <c r="H2826" s="26"/>
      <c r="I2826" s="26"/>
    </row>
    <row r="2827" spans="1:9" ht="18" customHeight="1">
      <c r="A2827" s="26"/>
      <c r="B2827" s="26"/>
      <c r="C2827" s="26"/>
      <c r="D2827" s="26"/>
      <c r="E2827" s="26"/>
      <c r="F2827" s="26"/>
      <c r="G2827" s="26"/>
      <c r="H2827" s="26"/>
      <c r="I2827" s="26"/>
    </row>
    <row r="2828" spans="1:9" ht="18" customHeight="1">
      <c r="A2828" s="26"/>
      <c r="B2828" s="26"/>
      <c r="C2828" s="26"/>
      <c r="D2828" s="26"/>
      <c r="E2828" s="26"/>
      <c r="F2828" s="26"/>
      <c r="G2828" s="26"/>
      <c r="H2828" s="26"/>
      <c r="I2828" s="26"/>
    </row>
    <row r="2829" spans="1:9" ht="18" customHeight="1">
      <c r="A2829" s="26"/>
      <c r="B2829" s="26"/>
      <c r="C2829" s="26"/>
      <c r="D2829" s="26"/>
      <c r="E2829" s="26"/>
      <c r="F2829" s="26"/>
      <c r="G2829" s="26"/>
      <c r="H2829" s="26"/>
      <c r="I2829" s="26"/>
    </row>
    <row r="2830" spans="1:9" ht="18" customHeight="1">
      <c r="A2830" s="26"/>
      <c r="B2830" s="26"/>
      <c r="C2830" s="26"/>
      <c r="D2830" s="26"/>
      <c r="E2830" s="26"/>
      <c r="F2830" s="26"/>
      <c r="G2830" s="26"/>
      <c r="H2830" s="26"/>
      <c r="I2830" s="26"/>
    </row>
    <row r="2831" spans="1:9" ht="18" customHeight="1">
      <c r="A2831" s="26"/>
      <c r="B2831" s="26"/>
      <c r="C2831" s="26"/>
      <c r="D2831" s="26"/>
      <c r="E2831" s="26"/>
      <c r="F2831" s="26"/>
      <c r="G2831" s="26"/>
      <c r="H2831" s="26"/>
      <c r="I2831" s="26"/>
    </row>
    <row r="2832" spans="1:9" ht="18" customHeight="1">
      <c r="A2832" s="26"/>
      <c r="B2832" s="26"/>
      <c r="C2832" s="26"/>
      <c r="D2832" s="26"/>
      <c r="E2832" s="26"/>
      <c r="F2832" s="26"/>
      <c r="G2832" s="26"/>
      <c r="H2832" s="26"/>
      <c r="I2832" s="26"/>
    </row>
    <row r="2833" spans="1:9" ht="18" customHeight="1">
      <c r="A2833" s="26"/>
      <c r="B2833" s="26"/>
      <c r="C2833" s="26"/>
      <c r="D2833" s="26"/>
      <c r="E2833" s="26"/>
      <c r="F2833" s="26"/>
      <c r="G2833" s="26"/>
      <c r="H2833" s="26"/>
      <c r="I2833" s="26"/>
    </row>
    <row r="2834" spans="1:9" ht="18" customHeight="1">
      <c r="A2834" s="26"/>
      <c r="B2834" s="26"/>
      <c r="C2834" s="26"/>
      <c r="D2834" s="26"/>
      <c r="E2834" s="26"/>
      <c r="F2834" s="26"/>
      <c r="G2834" s="26"/>
      <c r="H2834" s="26"/>
      <c r="I2834" s="26"/>
    </row>
    <row r="2835" spans="1:9" ht="18" customHeight="1">
      <c r="A2835" s="26"/>
      <c r="B2835" s="26"/>
      <c r="C2835" s="26"/>
      <c r="D2835" s="26"/>
      <c r="E2835" s="26"/>
      <c r="F2835" s="26"/>
      <c r="G2835" s="26"/>
      <c r="H2835" s="26"/>
      <c r="I2835" s="26"/>
    </row>
    <row r="2836" spans="1:9" ht="18" customHeight="1">
      <c r="A2836" s="26"/>
      <c r="B2836" s="26"/>
      <c r="C2836" s="26"/>
      <c r="D2836" s="26"/>
      <c r="E2836" s="26"/>
      <c r="F2836" s="26"/>
      <c r="G2836" s="26"/>
      <c r="H2836" s="26"/>
      <c r="I2836" s="26"/>
    </row>
    <row r="2837" spans="1:9" ht="18" customHeight="1">
      <c r="A2837" s="26"/>
      <c r="B2837" s="26"/>
      <c r="C2837" s="26"/>
      <c r="D2837" s="26"/>
      <c r="E2837" s="26"/>
      <c r="F2837" s="26"/>
      <c r="G2837" s="26"/>
      <c r="H2837" s="26"/>
      <c r="I2837" s="26"/>
    </row>
    <row r="2838" spans="1:9" ht="18" customHeight="1">
      <c r="A2838" s="26"/>
      <c r="B2838" s="26"/>
      <c r="C2838" s="26"/>
      <c r="D2838" s="26"/>
      <c r="E2838" s="26"/>
      <c r="F2838" s="26"/>
      <c r="G2838" s="26"/>
      <c r="H2838" s="26"/>
      <c r="I2838" s="26"/>
    </row>
    <row r="2839" spans="1:9" ht="18" customHeight="1">
      <c r="A2839" s="26"/>
      <c r="B2839" s="26"/>
      <c r="C2839" s="26"/>
      <c r="D2839" s="26"/>
      <c r="E2839" s="26"/>
      <c r="F2839" s="26"/>
      <c r="G2839" s="26"/>
      <c r="H2839" s="26"/>
      <c r="I2839" s="26"/>
    </row>
    <row r="2840" spans="1:9" ht="18" customHeight="1">
      <c r="A2840" s="26"/>
      <c r="B2840" s="26"/>
      <c r="C2840" s="26"/>
      <c r="D2840" s="26"/>
      <c r="E2840" s="26"/>
      <c r="F2840" s="26"/>
      <c r="G2840" s="26"/>
      <c r="H2840" s="26"/>
      <c r="I2840" s="26"/>
    </row>
    <row r="2841" spans="1:9" ht="18" customHeight="1">
      <c r="A2841" s="26"/>
      <c r="B2841" s="26"/>
      <c r="C2841" s="26"/>
      <c r="D2841" s="26"/>
      <c r="E2841" s="26"/>
      <c r="F2841" s="26"/>
      <c r="G2841" s="26"/>
      <c r="H2841" s="26"/>
      <c r="I2841" s="26"/>
    </row>
    <row r="2842" spans="1:9" ht="18" customHeight="1">
      <c r="A2842" s="26"/>
      <c r="B2842" s="26"/>
      <c r="C2842" s="26"/>
      <c r="D2842" s="26"/>
      <c r="E2842" s="26"/>
      <c r="F2842" s="26"/>
      <c r="G2842" s="26"/>
      <c r="H2842" s="26"/>
      <c r="I2842" s="26"/>
    </row>
    <row r="2843" spans="1:9" ht="18" customHeight="1">
      <c r="A2843" s="26"/>
      <c r="B2843" s="26"/>
      <c r="C2843" s="26"/>
      <c r="D2843" s="26"/>
      <c r="E2843" s="26"/>
      <c r="F2843" s="26"/>
      <c r="G2843" s="26"/>
      <c r="H2843" s="26"/>
      <c r="I2843" s="26"/>
    </row>
    <row r="2844" spans="1:9" ht="18" customHeight="1">
      <c r="A2844" s="26"/>
      <c r="B2844" s="26"/>
      <c r="C2844" s="26"/>
      <c r="D2844" s="26"/>
      <c r="E2844" s="26"/>
      <c r="F2844" s="26"/>
      <c r="G2844" s="26"/>
      <c r="H2844" s="26"/>
      <c r="I2844" s="26"/>
    </row>
    <row r="2845" spans="1:9" ht="18" customHeight="1">
      <c r="A2845" s="26"/>
      <c r="B2845" s="26"/>
      <c r="C2845" s="26"/>
      <c r="D2845" s="26"/>
      <c r="E2845" s="26"/>
      <c r="F2845" s="26"/>
      <c r="G2845" s="26"/>
      <c r="H2845" s="26"/>
      <c r="I2845" s="26"/>
    </row>
    <row r="2846" spans="1:9" ht="18" customHeight="1">
      <c r="A2846" s="26"/>
      <c r="B2846" s="26"/>
      <c r="C2846" s="26"/>
      <c r="D2846" s="26"/>
      <c r="E2846" s="26"/>
      <c r="F2846" s="26"/>
      <c r="G2846" s="26"/>
      <c r="H2846" s="26"/>
      <c r="I2846" s="26"/>
    </row>
    <row r="2847" spans="1:9" ht="18" customHeight="1">
      <c r="A2847" s="26"/>
      <c r="B2847" s="26"/>
      <c r="C2847" s="26"/>
      <c r="D2847" s="26"/>
      <c r="E2847" s="26"/>
      <c r="F2847" s="26"/>
      <c r="G2847" s="26"/>
      <c r="H2847" s="26"/>
      <c r="I2847" s="26"/>
    </row>
    <row r="2848" spans="1:9" ht="18" customHeight="1">
      <c r="A2848" s="26"/>
      <c r="B2848" s="26"/>
      <c r="C2848" s="26"/>
      <c r="D2848" s="26"/>
      <c r="E2848" s="26"/>
      <c r="F2848" s="26"/>
      <c r="G2848" s="26"/>
      <c r="H2848" s="26"/>
      <c r="I2848" s="26"/>
    </row>
    <row r="2849" spans="1:9" ht="18" customHeight="1">
      <c r="A2849" s="26"/>
      <c r="B2849" s="26"/>
      <c r="C2849" s="26"/>
      <c r="D2849" s="26"/>
      <c r="E2849" s="26"/>
      <c r="F2849" s="26"/>
      <c r="G2849" s="26"/>
      <c r="H2849" s="26"/>
      <c r="I2849" s="26"/>
    </row>
    <row r="2850" spans="1:9" ht="18" customHeight="1">
      <c r="A2850" s="26"/>
      <c r="B2850" s="26"/>
      <c r="C2850" s="26"/>
      <c r="D2850" s="26"/>
      <c r="E2850" s="26"/>
      <c r="F2850" s="26"/>
      <c r="G2850" s="26"/>
      <c r="H2850" s="26"/>
      <c r="I2850" s="26"/>
    </row>
    <row r="2851" spans="1:9" ht="18" customHeight="1">
      <c r="A2851" s="26"/>
      <c r="B2851" s="26"/>
      <c r="C2851" s="26"/>
      <c r="D2851" s="26"/>
      <c r="E2851" s="26"/>
      <c r="F2851" s="26"/>
      <c r="G2851" s="26"/>
      <c r="H2851" s="26"/>
      <c r="I2851" s="26"/>
    </row>
    <row r="2852" spans="1:9" ht="18" customHeight="1">
      <c r="A2852" s="26"/>
      <c r="B2852" s="26"/>
      <c r="C2852" s="26"/>
      <c r="D2852" s="26"/>
      <c r="E2852" s="26"/>
      <c r="F2852" s="26"/>
      <c r="G2852" s="26"/>
      <c r="H2852" s="26"/>
      <c r="I2852" s="26"/>
    </row>
    <row r="2853" spans="1:9" ht="18" customHeight="1">
      <c r="A2853" s="26"/>
      <c r="B2853" s="26"/>
      <c r="C2853" s="26"/>
      <c r="D2853" s="26"/>
      <c r="E2853" s="26"/>
      <c r="F2853" s="26"/>
      <c r="G2853" s="26"/>
      <c r="H2853" s="26"/>
      <c r="I2853" s="26"/>
    </row>
    <row r="2854" spans="1:9" ht="18" customHeight="1">
      <c r="A2854" s="26"/>
      <c r="B2854" s="26"/>
      <c r="C2854" s="26"/>
      <c r="D2854" s="26"/>
      <c r="E2854" s="26"/>
      <c r="F2854" s="26"/>
      <c r="G2854" s="26"/>
      <c r="H2854" s="26"/>
      <c r="I2854" s="26"/>
    </row>
    <row r="2855" spans="1:9" ht="18" customHeight="1">
      <c r="A2855" s="26"/>
      <c r="B2855" s="26"/>
      <c r="C2855" s="26"/>
      <c r="D2855" s="26"/>
      <c r="E2855" s="26"/>
      <c r="F2855" s="26"/>
      <c r="G2855" s="26"/>
      <c r="H2855" s="26"/>
      <c r="I2855" s="26"/>
    </row>
    <row r="2856" spans="1:9" ht="18" customHeight="1">
      <c r="A2856" s="26"/>
      <c r="B2856" s="26"/>
      <c r="C2856" s="26"/>
      <c r="D2856" s="26"/>
      <c r="E2856" s="26"/>
      <c r="F2856" s="26"/>
      <c r="G2856" s="26"/>
      <c r="H2856" s="26"/>
      <c r="I2856" s="26"/>
    </row>
    <row r="2857" spans="1:9" ht="18" customHeight="1">
      <c r="A2857" s="26"/>
      <c r="B2857" s="26"/>
      <c r="C2857" s="26"/>
      <c r="D2857" s="26"/>
      <c r="E2857" s="26"/>
      <c r="F2857" s="26"/>
      <c r="G2857" s="26"/>
      <c r="H2857" s="26"/>
      <c r="I2857" s="26"/>
    </row>
    <row r="2858" spans="1:9" ht="18" customHeight="1">
      <c r="A2858" s="26"/>
      <c r="B2858" s="26"/>
      <c r="C2858" s="26"/>
      <c r="D2858" s="26"/>
      <c r="E2858" s="26"/>
      <c r="F2858" s="26"/>
      <c r="G2858" s="26"/>
      <c r="H2858" s="26"/>
      <c r="I2858" s="26"/>
    </row>
    <row r="2859" spans="1:9" ht="18" customHeight="1">
      <c r="A2859" s="26"/>
      <c r="B2859" s="26"/>
      <c r="C2859" s="26"/>
      <c r="D2859" s="26"/>
      <c r="E2859" s="26"/>
      <c r="F2859" s="26"/>
      <c r="G2859" s="26"/>
      <c r="H2859" s="26"/>
      <c r="I2859" s="26"/>
    </row>
    <row r="2860" spans="1:9" ht="18" customHeight="1">
      <c r="A2860" s="26"/>
      <c r="B2860" s="26"/>
      <c r="C2860" s="26"/>
      <c r="D2860" s="26"/>
      <c r="E2860" s="26"/>
      <c r="F2860" s="26"/>
      <c r="G2860" s="26"/>
      <c r="H2860" s="26"/>
      <c r="I2860" s="26"/>
    </row>
    <row r="2861" spans="1:9" ht="18" customHeight="1">
      <c r="A2861" s="26"/>
      <c r="B2861" s="26"/>
      <c r="C2861" s="26"/>
      <c r="D2861" s="26"/>
      <c r="E2861" s="26"/>
      <c r="F2861" s="26"/>
      <c r="G2861" s="26"/>
      <c r="H2861" s="26"/>
      <c r="I2861" s="26"/>
    </row>
    <row r="2862" spans="1:9" ht="18" customHeight="1">
      <c r="A2862" s="26"/>
      <c r="B2862" s="26"/>
      <c r="C2862" s="26"/>
      <c r="D2862" s="26"/>
      <c r="E2862" s="26"/>
      <c r="F2862" s="26"/>
      <c r="G2862" s="26"/>
      <c r="H2862" s="26"/>
      <c r="I2862" s="26"/>
    </row>
    <row r="2863" spans="1:9" ht="18" customHeight="1">
      <c r="A2863" s="26"/>
      <c r="B2863" s="26"/>
      <c r="C2863" s="26"/>
      <c r="D2863" s="26"/>
      <c r="E2863" s="26"/>
      <c r="F2863" s="26"/>
      <c r="G2863" s="26"/>
      <c r="H2863" s="26"/>
      <c r="I2863" s="26"/>
    </row>
    <row r="2864" spans="1:9" ht="18" customHeight="1">
      <c r="A2864" s="26"/>
      <c r="B2864" s="26"/>
      <c r="C2864" s="26"/>
      <c r="D2864" s="26"/>
      <c r="E2864" s="26"/>
      <c r="F2864" s="26"/>
      <c r="G2864" s="26"/>
      <c r="H2864" s="26"/>
      <c r="I2864" s="26"/>
    </row>
    <row r="2865" spans="1:9" ht="18" customHeight="1">
      <c r="A2865" s="26"/>
      <c r="B2865" s="26"/>
      <c r="C2865" s="26"/>
      <c r="D2865" s="26"/>
      <c r="E2865" s="26"/>
      <c r="F2865" s="26"/>
      <c r="G2865" s="26"/>
      <c r="H2865" s="26"/>
      <c r="I2865" s="26"/>
    </row>
    <row r="2866" spans="1:9" ht="18" customHeight="1">
      <c r="A2866" s="26"/>
      <c r="B2866" s="26"/>
      <c r="C2866" s="26"/>
      <c r="D2866" s="26"/>
      <c r="E2866" s="26"/>
      <c r="F2866" s="26"/>
      <c r="G2866" s="26"/>
      <c r="H2866" s="26"/>
      <c r="I2866" s="26"/>
    </row>
    <row r="2867" spans="1:9" ht="18" customHeight="1">
      <c r="A2867" s="26"/>
      <c r="B2867" s="26"/>
      <c r="C2867" s="26"/>
      <c r="D2867" s="26"/>
      <c r="E2867" s="26"/>
      <c r="F2867" s="26"/>
      <c r="G2867" s="26"/>
      <c r="H2867" s="26"/>
      <c r="I2867" s="26"/>
    </row>
    <row r="2868" spans="1:9" ht="18" customHeight="1">
      <c r="A2868" s="26"/>
      <c r="B2868" s="26"/>
      <c r="C2868" s="26"/>
      <c r="D2868" s="26"/>
      <c r="E2868" s="26"/>
      <c r="F2868" s="26"/>
      <c r="G2868" s="26"/>
      <c r="H2868" s="26"/>
      <c r="I2868" s="26"/>
    </row>
    <row r="2869" spans="1:9" ht="18" customHeight="1">
      <c r="A2869" s="26"/>
      <c r="B2869" s="26"/>
      <c r="C2869" s="26"/>
      <c r="D2869" s="26"/>
      <c r="E2869" s="26"/>
      <c r="F2869" s="26"/>
      <c r="G2869" s="26"/>
      <c r="H2869" s="26"/>
      <c r="I2869" s="26"/>
    </row>
    <row r="2870" spans="1:9" ht="18" customHeight="1">
      <c r="A2870" s="26"/>
      <c r="B2870" s="26"/>
      <c r="C2870" s="26"/>
      <c r="D2870" s="26"/>
      <c r="E2870" s="26"/>
      <c r="F2870" s="26"/>
      <c r="G2870" s="26"/>
      <c r="H2870" s="26"/>
      <c r="I2870" s="26"/>
    </row>
    <row r="2871" spans="1:9" ht="18" customHeight="1">
      <c r="A2871" s="26"/>
      <c r="B2871" s="26"/>
      <c r="C2871" s="26"/>
      <c r="D2871" s="26"/>
      <c r="E2871" s="26"/>
      <c r="F2871" s="26"/>
      <c r="G2871" s="26"/>
      <c r="H2871" s="26"/>
      <c r="I2871" s="26"/>
    </row>
    <row r="2872" spans="1:9" ht="18" customHeight="1">
      <c r="A2872" s="26"/>
      <c r="B2872" s="26"/>
      <c r="C2872" s="26"/>
      <c r="D2872" s="26"/>
      <c r="E2872" s="26"/>
      <c r="F2872" s="26"/>
      <c r="G2872" s="26"/>
      <c r="H2872" s="26"/>
      <c r="I2872" s="26"/>
    </row>
    <row r="2873" spans="1:9" ht="18" customHeight="1">
      <c r="A2873" s="26"/>
      <c r="B2873" s="26"/>
      <c r="C2873" s="26"/>
      <c r="D2873" s="26"/>
      <c r="E2873" s="26"/>
      <c r="F2873" s="26"/>
      <c r="G2873" s="26"/>
      <c r="H2873" s="26"/>
      <c r="I2873" s="26"/>
    </row>
    <row r="2874" spans="1:9" ht="18" customHeight="1">
      <c r="A2874" s="26"/>
      <c r="B2874" s="26"/>
      <c r="C2874" s="26"/>
      <c r="D2874" s="26"/>
      <c r="E2874" s="26"/>
      <c r="F2874" s="26"/>
      <c r="G2874" s="26"/>
      <c r="H2874" s="26"/>
      <c r="I2874" s="26"/>
    </row>
    <row r="2875" spans="1:9" ht="18" customHeight="1">
      <c r="A2875" s="26"/>
      <c r="B2875" s="26"/>
      <c r="C2875" s="26"/>
      <c r="D2875" s="26"/>
      <c r="E2875" s="26"/>
      <c r="F2875" s="26"/>
      <c r="G2875" s="26"/>
      <c r="H2875" s="26"/>
      <c r="I2875" s="26"/>
    </row>
    <row r="2876" spans="1:9" ht="18" customHeight="1">
      <c r="A2876" s="26"/>
      <c r="B2876" s="26"/>
      <c r="C2876" s="26"/>
      <c r="D2876" s="26"/>
      <c r="E2876" s="26"/>
      <c r="F2876" s="26"/>
      <c r="G2876" s="26"/>
      <c r="H2876" s="26"/>
      <c r="I2876" s="26"/>
    </row>
    <row r="2877" spans="1:9" ht="18" customHeight="1">
      <c r="A2877" s="26"/>
      <c r="B2877" s="26"/>
      <c r="C2877" s="26"/>
      <c r="D2877" s="26"/>
      <c r="E2877" s="26"/>
      <c r="F2877" s="26"/>
      <c r="G2877" s="26"/>
      <c r="H2877" s="26"/>
      <c r="I2877" s="26"/>
    </row>
    <row r="2878" spans="1:9" ht="18" customHeight="1">
      <c r="A2878" s="26"/>
      <c r="B2878" s="26"/>
      <c r="C2878" s="26"/>
      <c r="D2878" s="26"/>
      <c r="E2878" s="26"/>
      <c r="F2878" s="26"/>
      <c r="G2878" s="26"/>
      <c r="H2878" s="26"/>
      <c r="I2878" s="26"/>
    </row>
    <row r="2879" spans="1:9" ht="18" customHeight="1">
      <c r="A2879" s="26"/>
      <c r="B2879" s="26"/>
      <c r="C2879" s="26"/>
      <c r="D2879" s="26"/>
      <c r="E2879" s="26"/>
      <c r="F2879" s="26"/>
      <c r="G2879" s="26"/>
      <c r="H2879" s="26"/>
      <c r="I2879" s="26"/>
    </row>
    <row r="2880" spans="1:9" ht="18" customHeight="1">
      <c r="A2880" s="26"/>
      <c r="B2880" s="26"/>
      <c r="C2880" s="26"/>
      <c r="D2880" s="26"/>
      <c r="E2880" s="26"/>
      <c r="F2880" s="26"/>
      <c r="G2880" s="26"/>
      <c r="H2880" s="26"/>
      <c r="I2880" s="26"/>
    </row>
    <row r="2881" spans="1:9" ht="18" customHeight="1">
      <c r="A2881" s="26"/>
      <c r="B2881" s="26"/>
      <c r="C2881" s="26"/>
      <c r="D2881" s="26"/>
      <c r="E2881" s="26"/>
      <c r="F2881" s="26"/>
      <c r="G2881" s="26"/>
      <c r="H2881" s="26"/>
      <c r="I2881" s="26"/>
    </row>
    <row r="2882" spans="1:9" ht="18" customHeight="1">
      <c r="A2882" s="26"/>
      <c r="B2882" s="26"/>
      <c r="C2882" s="26"/>
      <c r="D2882" s="26"/>
      <c r="E2882" s="26"/>
      <c r="F2882" s="26"/>
      <c r="G2882" s="26"/>
      <c r="H2882" s="26"/>
      <c r="I2882" s="26"/>
    </row>
    <row r="2883" spans="1:9" ht="18" customHeight="1">
      <c r="A2883" s="26"/>
      <c r="B2883" s="26"/>
      <c r="C2883" s="26"/>
      <c r="D2883" s="26"/>
      <c r="E2883" s="26"/>
      <c r="F2883" s="26"/>
      <c r="G2883" s="26"/>
      <c r="H2883" s="26"/>
      <c r="I2883" s="26"/>
    </row>
    <row r="2884" spans="1:9" ht="18" customHeight="1">
      <c r="A2884" s="26"/>
      <c r="B2884" s="26"/>
      <c r="C2884" s="26"/>
      <c r="D2884" s="26"/>
      <c r="E2884" s="26"/>
      <c r="F2884" s="26"/>
      <c r="G2884" s="26"/>
      <c r="H2884" s="26"/>
      <c r="I2884" s="26"/>
    </row>
    <row r="2885" spans="1:9" ht="18" customHeight="1">
      <c r="A2885" s="26"/>
      <c r="B2885" s="26"/>
      <c r="C2885" s="26"/>
      <c r="D2885" s="26"/>
      <c r="E2885" s="26"/>
      <c r="F2885" s="26"/>
      <c r="G2885" s="26"/>
      <c r="H2885" s="26"/>
      <c r="I2885" s="26"/>
    </row>
    <row r="2886" spans="1:9" ht="18" customHeight="1">
      <c r="A2886" s="26"/>
      <c r="B2886" s="26"/>
      <c r="C2886" s="26"/>
      <c r="D2886" s="26"/>
      <c r="E2886" s="26"/>
      <c r="F2886" s="26"/>
      <c r="G2886" s="26"/>
      <c r="H2886" s="26"/>
      <c r="I2886" s="26"/>
    </row>
    <row r="2887" spans="1:9" ht="18" customHeight="1">
      <c r="A2887" s="26"/>
      <c r="B2887" s="26"/>
      <c r="C2887" s="26"/>
      <c r="D2887" s="26"/>
      <c r="E2887" s="26"/>
      <c r="F2887" s="26"/>
      <c r="G2887" s="26"/>
      <c r="H2887" s="26"/>
      <c r="I2887" s="26"/>
    </row>
    <row r="2888" spans="1:9" ht="18" customHeight="1">
      <c r="A2888" s="26"/>
      <c r="B2888" s="26"/>
      <c r="C2888" s="26"/>
      <c r="D2888" s="26"/>
      <c r="E2888" s="26"/>
      <c r="F2888" s="26"/>
      <c r="G2888" s="26"/>
      <c r="H2888" s="26"/>
      <c r="I2888" s="26"/>
    </row>
    <row r="2889" spans="1:9" ht="18" customHeight="1">
      <c r="A2889" s="26"/>
      <c r="B2889" s="26"/>
      <c r="C2889" s="26"/>
      <c r="D2889" s="26"/>
      <c r="E2889" s="26"/>
      <c r="F2889" s="26"/>
      <c r="G2889" s="26"/>
      <c r="H2889" s="26"/>
      <c r="I2889" s="26"/>
    </row>
    <row r="2890" spans="1:9" ht="18" customHeight="1">
      <c r="A2890" s="26"/>
      <c r="B2890" s="26"/>
      <c r="C2890" s="26"/>
      <c r="D2890" s="26"/>
      <c r="E2890" s="26"/>
      <c r="F2890" s="26"/>
      <c r="G2890" s="26"/>
      <c r="H2890" s="26"/>
      <c r="I2890" s="26"/>
    </row>
    <row r="2891" spans="1:9" ht="18" customHeight="1">
      <c r="A2891" s="26"/>
      <c r="B2891" s="26"/>
      <c r="C2891" s="26"/>
      <c r="D2891" s="26"/>
      <c r="E2891" s="26"/>
      <c r="F2891" s="26"/>
      <c r="G2891" s="26"/>
      <c r="H2891" s="26"/>
      <c r="I2891" s="26"/>
    </row>
    <row r="2892" spans="1:9" ht="18" customHeight="1">
      <c r="A2892" s="26"/>
      <c r="B2892" s="26"/>
      <c r="C2892" s="26"/>
      <c r="D2892" s="26"/>
      <c r="E2892" s="26"/>
      <c r="F2892" s="26"/>
      <c r="G2892" s="26"/>
      <c r="H2892" s="26"/>
      <c r="I2892" s="26"/>
    </row>
    <row r="2893" spans="1:9" ht="18" customHeight="1">
      <c r="A2893" s="26"/>
      <c r="B2893" s="26"/>
      <c r="C2893" s="26"/>
      <c r="D2893" s="26"/>
      <c r="E2893" s="26"/>
      <c r="F2893" s="26"/>
      <c r="G2893" s="26"/>
      <c r="H2893" s="26"/>
      <c r="I2893" s="26"/>
    </row>
    <row r="2894" spans="1:9" ht="18" customHeight="1">
      <c r="A2894" s="26"/>
      <c r="B2894" s="26"/>
      <c r="C2894" s="26"/>
      <c r="D2894" s="26"/>
      <c r="E2894" s="26"/>
      <c r="F2894" s="26"/>
      <c r="G2894" s="26"/>
      <c r="H2894" s="26"/>
      <c r="I2894" s="26"/>
    </row>
    <row r="2895" spans="1:9" ht="18" customHeight="1">
      <c r="A2895" s="26"/>
      <c r="B2895" s="26"/>
      <c r="C2895" s="26"/>
      <c r="D2895" s="26"/>
      <c r="E2895" s="26"/>
      <c r="F2895" s="26"/>
      <c r="G2895" s="26"/>
      <c r="H2895" s="26"/>
      <c r="I2895" s="26"/>
    </row>
    <row r="2896" spans="1:9" ht="18" customHeight="1">
      <c r="A2896" s="26"/>
      <c r="B2896" s="26"/>
      <c r="C2896" s="26"/>
      <c r="D2896" s="26"/>
      <c r="E2896" s="26"/>
      <c r="F2896" s="26"/>
      <c r="G2896" s="26"/>
      <c r="H2896" s="26"/>
      <c r="I2896" s="26"/>
    </row>
    <row r="2897" spans="1:9" ht="18" customHeight="1">
      <c r="A2897" s="26"/>
      <c r="B2897" s="26"/>
      <c r="C2897" s="26"/>
      <c r="D2897" s="26"/>
      <c r="E2897" s="26"/>
      <c r="F2897" s="26"/>
      <c r="G2897" s="26"/>
      <c r="H2897" s="26"/>
      <c r="I2897" s="26"/>
    </row>
    <row r="2898" spans="1:9" ht="18" customHeight="1">
      <c r="A2898" s="26"/>
      <c r="B2898" s="26"/>
      <c r="C2898" s="26"/>
      <c r="D2898" s="26"/>
      <c r="E2898" s="26"/>
      <c r="F2898" s="26"/>
      <c r="G2898" s="26"/>
      <c r="H2898" s="26"/>
      <c r="I2898" s="26"/>
    </row>
    <row r="2899" spans="1:9" ht="18" customHeight="1">
      <c r="A2899" s="26"/>
      <c r="B2899" s="26"/>
      <c r="C2899" s="26"/>
      <c r="D2899" s="26"/>
      <c r="E2899" s="26"/>
      <c r="F2899" s="26"/>
      <c r="G2899" s="26"/>
      <c r="H2899" s="26"/>
      <c r="I2899" s="26"/>
    </row>
    <row r="2900" spans="1:9" ht="18" customHeight="1">
      <c r="A2900" s="26"/>
      <c r="B2900" s="26"/>
      <c r="C2900" s="26"/>
      <c r="D2900" s="26"/>
      <c r="E2900" s="26"/>
      <c r="F2900" s="26"/>
      <c r="G2900" s="26"/>
      <c r="H2900" s="26"/>
      <c r="I2900" s="26"/>
    </row>
    <row r="2901" spans="1:9" ht="18" customHeight="1">
      <c r="A2901" s="26"/>
      <c r="B2901" s="26"/>
      <c r="C2901" s="26"/>
      <c r="D2901" s="26"/>
      <c r="E2901" s="26"/>
      <c r="F2901" s="26"/>
      <c r="G2901" s="26"/>
      <c r="H2901" s="26"/>
      <c r="I2901" s="26"/>
    </row>
    <row r="2902" spans="1:9" ht="18" customHeight="1">
      <c r="A2902" s="26"/>
      <c r="B2902" s="26"/>
      <c r="C2902" s="26"/>
      <c r="D2902" s="26"/>
      <c r="E2902" s="26"/>
      <c r="F2902" s="26"/>
      <c r="G2902" s="26"/>
      <c r="H2902" s="26"/>
      <c r="I2902" s="26"/>
    </row>
    <row r="2903" spans="1:9" ht="18" customHeight="1">
      <c r="A2903" s="26"/>
      <c r="B2903" s="26"/>
      <c r="C2903" s="26"/>
      <c r="D2903" s="26"/>
      <c r="E2903" s="26"/>
      <c r="F2903" s="26"/>
      <c r="G2903" s="26"/>
      <c r="H2903" s="26"/>
      <c r="I2903" s="26"/>
    </row>
    <row r="2904" spans="1:9" ht="18" customHeight="1">
      <c r="A2904" s="26"/>
      <c r="B2904" s="26"/>
      <c r="C2904" s="26"/>
      <c r="D2904" s="26"/>
      <c r="E2904" s="26"/>
      <c r="F2904" s="26"/>
      <c r="G2904" s="26"/>
      <c r="H2904" s="26"/>
      <c r="I2904" s="26"/>
    </row>
    <row r="2905" spans="1:9" ht="18" customHeight="1">
      <c r="A2905" s="26"/>
      <c r="B2905" s="26"/>
      <c r="C2905" s="26"/>
      <c r="D2905" s="26"/>
      <c r="E2905" s="26"/>
      <c r="F2905" s="26"/>
      <c r="G2905" s="26"/>
      <c r="H2905" s="26"/>
      <c r="I2905" s="26"/>
    </row>
    <row r="2906" spans="1:9" ht="18" customHeight="1">
      <c r="A2906" s="26"/>
      <c r="B2906" s="26"/>
      <c r="C2906" s="26"/>
      <c r="D2906" s="26"/>
      <c r="E2906" s="26"/>
      <c r="F2906" s="26"/>
      <c r="G2906" s="26"/>
      <c r="H2906" s="26"/>
      <c r="I2906" s="26"/>
    </row>
    <row r="2907" spans="1:9" ht="18" customHeight="1">
      <c r="A2907" s="26"/>
      <c r="B2907" s="26"/>
      <c r="C2907" s="26"/>
      <c r="D2907" s="26"/>
      <c r="E2907" s="26"/>
      <c r="F2907" s="26"/>
      <c r="G2907" s="26"/>
      <c r="H2907" s="26"/>
      <c r="I2907" s="26"/>
    </row>
    <row r="2908" spans="1:9" ht="18" customHeight="1">
      <c r="A2908" s="26"/>
      <c r="B2908" s="26"/>
      <c r="C2908" s="26"/>
      <c r="D2908" s="26"/>
      <c r="E2908" s="26"/>
      <c r="F2908" s="26"/>
      <c r="G2908" s="26"/>
      <c r="H2908" s="26"/>
      <c r="I2908" s="26"/>
    </row>
    <row r="2909" spans="1:9" ht="18" customHeight="1">
      <c r="A2909" s="26"/>
      <c r="B2909" s="26"/>
      <c r="C2909" s="26"/>
      <c r="D2909" s="26"/>
      <c r="E2909" s="26"/>
      <c r="F2909" s="26"/>
      <c r="G2909" s="26"/>
      <c r="H2909" s="26"/>
      <c r="I2909" s="26"/>
    </row>
    <row r="2910" spans="1:9" ht="18" customHeight="1">
      <c r="A2910" s="26"/>
      <c r="B2910" s="26"/>
      <c r="C2910" s="26"/>
      <c r="D2910" s="26"/>
      <c r="E2910" s="26"/>
      <c r="F2910" s="26"/>
      <c r="G2910" s="26"/>
      <c r="H2910" s="26"/>
      <c r="I2910" s="26"/>
    </row>
    <row r="2911" spans="1:9" ht="18" customHeight="1">
      <c r="A2911" s="26"/>
      <c r="B2911" s="26"/>
      <c r="C2911" s="26"/>
      <c r="D2911" s="26"/>
      <c r="E2911" s="26"/>
      <c r="F2911" s="26"/>
      <c r="G2911" s="26"/>
      <c r="H2911" s="26"/>
      <c r="I2911" s="26"/>
    </row>
    <row r="2912" spans="1:9" ht="18" customHeight="1">
      <c r="A2912" s="26"/>
      <c r="B2912" s="26"/>
      <c r="C2912" s="26"/>
      <c r="D2912" s="26"/>
      <c r="E2912" s="26"/>
      <c r="F2912" s="26"/>
      <c r="G2912" s="26"/>
      <c r="H2912" s="26"/>
      <c r="I2912" s="26"/>
    </row>
    <row r="2913" spans="1:9" ht="18" customHeight="1">
      <c r="A2913" s="26"/>
      <c r="B2913" s="26"/>
      <c r="C2913" s="26"/>
      <c r="D2913" s="26"/>
      <c r="E2913" s="26"/>
      <c r="F2913" s="26"/>
      <c r="G2913" s="26"/>
      <c r="H2913" s="26"/>
      <c r="I2913" s="26"/>
    </row>
    <row r="2914" spans="1:9" ht="18" customHeight="1">
      <c r="A2914" s="26"/>
      <c r="B2914" s="26"/>
      <c r="C2914" s="26"/>
      <c r="D2914" s="26"/>
      <c r="E2914" s="26"/>
      <c r="F2914" s="26"/>
      <c r="G2914" s="26"/>
      <c r="H2914" s="26"/>
      <c r="I2914" s="26"/>
    </row>
    <row r="2915" spans="1:9" ht="18" customHeight="1">
      <c r="A2915" s="26"/>
      <c r="B2915" s="26"/>
      <c r="C2915" s="26"/>
      <c r="D2915" s="26"/>
      <c r="E2915" s="26"/>
      <c r="F2915" s="26"/>
      <c r="G2915" s="26"/>
      <c r="H2915" s="26"/>
      <c r="I2915" s="26"/>
    </row>
    <row r="2916" spans="1:9" ht="18" customHeight="1">
      <c r="A2916" s="26"/>
      <c r="B2916" s="26"/>
      <c r="C2916" s="26"/>
      <c r="D2916" s="26"/>
      <c r="E2916" s="26"/>
      <c r="F2916" s="26"/>
      <c r="G2916" s="26"/>
      <c r="H2916" s="26"/>
      <c r="I2916" s="26"/>
    </row>
    <row r="2917" spans="1:9" ht="18" customHeight="1">
      <c r="A2917" s="26"/>
      <c r="B2917" s="26"/>
      <c r="C2917" s="26"/>
      <c r="D2917" s="26"/>
      <c r="E2917" s="26"/>
      <c r="F2917" s="26"/>
      <c r="G2917" s="26"/>
      <c r="H2917" s="26"/>
      <c r="I2917" s="26"/>
    </row>
    <row r="2918" spans="1:9" ht="18" customHeight="1">
      <c r="A2918" s="26"/>
      <c r="B2918" s="26"/>
      <c r="C2918" s="26"/>
      <c r="D2918" s="26"/>
      <c r="E2918" s="26"/>
      <c r="F2918" s="26"/>
      <c r="G2918" s="26"/>
      <c r="H2918" s="26"/>
      <c r="I2918" s="26"/>
    </row>
    <row r="2919" spans="1:9" ht="18" customHeight="1">
      <c r="A2919" s="26"/>
      <c r="B2919" s="26"/>
      <c r="C2919" s="26"/>
      <c r="D2919" s="26"/>
      <c r="E2919" s="26"/>
      <c r="F2919" s="26"/>
      <c r="G2919" s="26"/>
      <c r="H2919" s="26"/>
      <c r="I2919" s="26"/>
    </row>
    <row r="2920" spans="1:9" ht="18" customHeight="1">
      <c r="A2920" s="26"/>
      <c r="B2920" s="26"/>
      <c r="C2920" s="26"/>
      <c r="D2920" s="26"/>
      <c r="E2920" s="26"/>
      <c r="F2920" s="26"/>
      <c r="G2920" s="26"/>
      <c r="H2920" s="26"/>
      <c r="I2920" s="26"/>
    </row>
    <row r="2921" spans="1:9" ht="18" customHeight="1">
      <c r="A2921" s="26"/>
      <c r="B2921" s="26"/>
      <c r="C2921" s="26"/>
      <c r="D2921" s="26"/>
      <c r="E2921" s="26"/>
      <c r="F2921" s="26"/>
      <c r="G2921" s="26"/>
      <c r="H2921" s="26"/>
      <c r="I2921" s="26"/>
    </row>
    <row r="2922" spans="1:9" ht="18" customHeight="1">
      <c r="A2922" s="26"/>
      <c r="B2922" s="26"/>
      <c r="C2922" s="26"/>
      <c r="D2922" s="26"/>
      <c r="E2922" s="26"/>
      <c r="F2922" s="26"/>
      <c r="G2922" s="26"/>
      <c r="H2922" s="26"/>
      <c r="I2922" s="26"/>
    </row>
    <row r="2923" spans="1:9" ht="18" customHeight="1">
      <c r="A2923" s="26"/>
      <c r="B2923" s="26"/>
      <c r="C2923" s="26"/>
      <c r="D2923" s="26"/>
      <c r="E2923" s="26"/>
      <c r="F2923" s="26"/>
      <c r="G2923" s="26"/>
      <c r="H2923" s="26"/>
      <c r="I2923" s="26"/>
    </row>
    <row r="2924" spans="1:9" ht="18" customHeight="1">
      <c r="A2924" s="26"/>
      <c r="B2924" s="26"/>
      <c r="C2924" s="26"/>
      <c r="D2924" s="26"/>
      <c r="E2924" s="26"/>
      <c r="F2924" s="26"/>
      <c r="G2924" s="26"/>
      <c r="H2924" s="26"/>
      <c r="I2924" s="26"/>
    </row>
    <row r="2925" spans="1:9" ht="18" customHeight="1">
      <c r="A2925" s="26"/>
      <c r="B2925" s="26"/>
      <c r="C2925" s="26"/>
      <c r="D2925" s="26"/>
      <c r="E2925" s="26"/>
      <c r="F2925" s="26"/>
      <c r="G2925" s="26"/>
      <c r="H2925" s="26"/>
      <c r="I2925" s="26"/>
    </row>
    <row r="2926" spans="1:9" ht="18" customHeight="1">
      <c r="A2926" s="26"/>
      <c r="B2926" s="26"/>
      <c r="C2926" s="26"/>
      <c r="D2926" s="26"/>
      <c r="E2926" s="26"/>
      <c r="F2926" s="26"/>
      <c r="G2926" s="26"/>
      <c r="H2926" s="26"/>
      <c r="I2926" s="26"/>
    </row>
    <row r="2927" spans="1:9" ht="18" customHeight="1">
      <c r="A2927" s="26"/>
      <c r="B2927" s="26"/>
      <c r="C2927" s="26"/>
      <c r="D2927" s="26"/>
      <c r="E2927" s="26"/>
      <c r="F2927" s="26"/>
      <c r="G2927" s="26"/>
      <c r="H2927" s="26"/>
      <c r="I2927" s="26"/>
    </row>
    <row r="2928" spans="1:9" ht="18" customHeight="1">
      <c r="A2928" s="26"/>
      <c r="B2928" s="26"/>
      <c r="C2928" s="26"/>
      <c r="D2928" s="26"/>
      <c r="E2928" s="26"/>
      <c r="F2928" s="26"/>
      <c r="G2928" s="26"/>
      <c r="H2928" s="26"/>
      <c r="I2928" s="26"/>
    </row>
    <row r="2929" spans="1:9" ht="18" customHeight="1">
      <c r="A2929" s="26"/>
      <c r="B2929" s="26"/>
      <c r="C2929" s="26"/>
      <c r="D2929" s="26"/>
      <c r="E2929" s="26"/>
      <c r="F2929" s="26"/>
      <c r="G2929" s="26"/>
      <c r="H2929" s="26"/>
      <c r="I2929" s="26"/>
    </row>
    <row r="2930" spans="1:9" ht="18" customHeight="1">
      <c r="A2930" s="26"/>
      <c r="B2930" s="26"/>
      <c r="C2930" s="26"/>
      <c r="D2930" s="26"/>
      <c r="E2930" s="26"/>
      <c r="F2930" s="26"/>
      <c r="G2930" s="26"/>
      <c r="H2930" s="26"/>
      <c r="I2930" s="26"/>
    </row>
    <row r="2931" spans="1:9" ht="18" customHeight="1">
      <c r="A2931" s="26"/>
      <c r="B2931" s="26"/>
      <c r="C2931" s="26"/>
      <c r="D2931" s="26"/>
      <c r="E2931" s="26"/>
      <c r="F2931" s="26"/>
      <c r="G2931" s="26"/>
      <c r="H2931" s="26"/>
      <c r="I2931" s="26"/>
    </row>
    <row r="2932" spans="1:9" ht="18" customHeight="1">
      <c r="A2932" s="26"/>
      <c r="B2932" s="26"/>
      <c r="C2932" s="26"/>
      <c r="D2932" s="26"/>
      <c r="E2932" s="26"/>
      <c r="F2932" s="26"/>
      <c r="G2932" s="26"/>
      <c r="H2932" s="26"/>
      <c r="I2932" s="26"/>
    </row>
    <row r="2933" spans="1:9" ht="18" customHeight="1">
      <c r="A2933" s="26"/>
      <c r="B2933" s="26"/>
      <c r="C2933" s="26"/>
      <c r="D2933" s="26"/>
      <c r="E2933" s="26"/>
      <c r="F2933" s="26"/>
      <c r="G2933" s="26"/>
      <c r="H2933" s="26"/>
      <c r="I2933" s="26"/>
    </row>
    <row r="2934" spans="1:9" ht="18" customHeight="1">
      <c r="A2934" s="26"/>
      <c r="B2934" s="26"/>
      <c r="C2934" s="26"/>
      <c r="D2934" s="26"/>
      <c r="E2934" s="26"/>
      <c r="F2934" s="26"/>
      <c r="G2934" s="26"/>
      <c r="H2934" s="26"/>
      <c r="I2934" s="26"/>
    </row>
    <row r="2935" spans="1:9" ht="18" customHeight="1">
      <c r="A2935" s="26"/>
      <c r="B2935" s="26"/>
      <c r="C2935" s="26"/>
      <c r="D2935" s="26"/>
      <c r="E2935" s="26"/>
      <c r="F2935" s="26"/>
      <c r="G2935" s="26"/>
      <c r="H2935" s="26"/>
      <c r="I2935" s="26"/>
    </row>
    <row r="2936" spans="1:9" ht="18" customHeight="1">
      <c r="A2936" s="26"/>
      <c r="B2936" s="26"/>
      <c r="C2936" s="26"/>
      <c r="D2936" s="26"/>
      <c r="E2936" s="26"/>
      <c r="F2936" s="26"/>
      <c r="G2936" s="26"/>
      <c r="H2936" s="26"/>
      <c r="I2936" s="26"/>
    </row>
    <row r="2937" spans="1:9" ht="18" customHeight="1">
      <c r="A2937" s="26"/>
      <c r="B2937" s="26"/>
      <c r="C2937" s="26"/>
      <c r="D2937" s="26"/>
      <c r="E2937" s="26"/>
      <c r="F2937" s="26"/>
      <c r="G2937" s="26"/>
      <c r="H2937" s="26"/>
      <c r="I2937" s="26"/>
    </row>
    <row r="2938" spans="1:9" ht="18" customHeight="1">
      <c r="A2938" s="26"/>
      <c r="B2938" s="26"/>
      <c r="C2938" s="26"/>
      <c r="D2938" s="26"/>
      <c r="E2938" s="26"/>
      <c r="F2938" s="26"/>
      <c r="G2938" s="26"/>
      <c r="H2938" s="26"/>
      <c r="I2938" s="26"/>
    </row>
    <row r="2939" spans="1:9" ht="18" customHeight="1">
      <c r="A2939" s="26"/>
      <c r="B2939" s="26"/>
      <c r="C2939" s="26"/>
      <c r="D2939" s="26"/>
      <c r="E2939" s="26"/>
      <c r="F2939" s="26"/>
      <c r="G2939" s="26"/>
      <c r="H2939" s="26"/>
      <c r="I2939" s="26"/>
    </row>
    <row r="2940" spans="1:9" ht="18" customHeight="1">
      <c r="A2940" s="26"/>
      <c r="B2940" s="26"/>
      <c r="C2940" s="26"/>
      <c r="D2940" s="26"/>
      <c r="E2940" s="26"/>
      <c r="F2940" s="26"/>
      <c r="G2940" s="26"/>
      <c r="H2940" s="26"/>
      <c r="I2940" s="26"/>
    </row>
    <row r="2941" spans="1:9" ht="18" customHeight="1">
      <c r="A2941" s="26"/>
      <c r="B2941" s="26"/>
      <c r="C2941" s="26"/>
      <c r="D2941" s="26"/>
      <c r="E2941" s="26"/>
      <c r="F2941" s="26"/>
      <c r="G2941" s="26"/>
      <c r="H2941" s="26"/>
      <c r="I2941" s="26"/>
    </row>
    <row r="2942" spans="1:9" ht="18" customHeight="1">
      <c r="A2942" s="26"/>
      <c r="B2942" s="26"/>
      <c r="C2942" s="26"/>
      <c r="D2942" s="26"/>
      <c r="E2942" s="26"/>
      <c r="F2942" s="26"/>
      <c r="G2942" s="26"/>
      <c r="H2942" s="26"/>
      <c r="I2942" s="26"/>
    </row>
    <row r="2943" spans="1:9" ht="18" customHeight="1">
      <c r="A2943" s="26"/>
      <c r="B2943" s="26"/>
      <c r="C2943" s="26"/>
      <c r="D2943" s="26"/>
      <c r="E2943" s="26"/>
      <c r="F2943" s="26"/>
      <c r="G2943" s="26"/>
      <c r="H2943" s="26"/>
      <c r="I2943" s="26"/>
    </row>
    <row r="2944" spans="1:9" ht="18" customHeight="1">
      <c r="A2944" s="26"/>
      <c r="B2944" s="26"/>
      <c r="C2944" s="26"/>
      <c r="D2944" s="26"/>
      <c r="E2944" s="26"/>
      <c r="F2944" s="26"/>
      <c r="G2944" s="26"/>
      <c r="H2944" s="26"/>
      <c r="I2944" s="26"/>
    </row>
    <row r="2945" spans="1:9" ht="18" customHeight="1">
      <c r="A2945" s="26"/>
      <c r="B2945" s="26"/>
      <c r="C2945" s="26"/>
      <c r="D2945" s="26"/>
      <c r="E2945" s="26"/>
      <c r="F2945" s="26"/>
      <c r="G2945" s="26"/>
      <c r="H2945" s="26"/>
      <c r="I2945" s="26"/>
    </row>
    <row r="2946" spans="1:9" ht="18" customHeight="1">
      <c r="A2946" s="26"/>
      <c r="B2946" s="26"/>
      <c r="C2946" s="26"/>
      <c r="D2946" s="26"/>
      <c r="E2946" s="26"/>
      <c r="F2946" s="26"/>
      <c r="G2946" s="26"/>
      <c r="H2946" s="26"/>
      <c r="I2946" s="26"/>
    </row>
    <row r="2947" spans="1:9" ht="18" customHeight="1">
      <c r="A2947" s="26"/>
      <c r="B2947" s="26"/>
      <c r="C2947" s="26"/>
      <c r="D2947" s="26"/>
      <c r="E2947" s="26"/>
      <c r="F2947" s="26"/>
      <c r="G2947" s="26"/>
      <c r="H2947" s="26"/>
      <c r="I2947" s="26"/>
    </row>
    <row r="2948" spans="1:9" ht="18" customHeight="1">
      <c r="A2948" s="26"/>
      <c r="B2948" s="26"/>
      <c r="C2948" s="26"/>
      <c r="D2948" s="26"/>
      <c r="E2948" s="26"/>
      <c r="F2948" s="26"/>
      <c r="G2948" s="26"/>
      <c r="H2948" s="26"/>
      <c r="I2948" s="26"/>
    </row>
    <row r="2949" spans="1:9" ht="18" customHeight="1">
      <c r="A2949" s="26"/>
      <c r="B2949" s="26"/>
      <c r="C2949" s="26"/>
      <c r="D2949" s="26"/>
      <c r="E2949" s="26"/>
      <c r="F2949" s="26"/>
      <c r="G2949" s="26"/>
      <c r="H2949" s="26"/>
      <c r="I2949" s="26"/>
    </row>
    <row r="2950" spans="1:9" ht="18" customHeight="1">
      <c r="A2950" s="26"/>
      <c r="B2950" s="26"/>
      <c r="C2950" s="26"/>
      <c r="D2950" s="26"/>
      <c r="E2950" s="26"/>
      <c r="F2950" s="26"/>
      <c r="G2950" s="26"/>
      <c r="H2950" s="26"/>
      <c r="I2950" s="26"/>
    </row>
    <row r="2951" spans="1:9" ht="18" customHeight="1">
      <c r="A2951" s="26"/>
      <c r="B2951" s="26"/>
      <c r="C2951" s="26"/>
      <c r="D2951" s="26"/>
      <c r="E2951" s="26"/>
      <c r="F2951" s="26"/>
      <c r="G2951" s="26"/>
      <c r="H2951" s="26"/>
      <c r="I2951" s="26"/>
    </row>
    <row r="2952" spans="1:9" ht="18" customHeight="1">
      <c r="A2952" s="26"/>
      <c r="B2952" s="26"/>
      <c r="C2952" s="26"/>
      <c r="D2952" s="26"/>
      <c r="E2952" s="26"/>
      <c r="F2952" s="26"/>
      <c r="G2952" s="26"/>
      <c r="H2952" s="26"/>
      <c r="I2952" s="26"/>
    </row>
    <row r="2953" spans="1:9" ht="18" customHeight="1">
      <c r="A2953" s="26"/>
      <c r="B2953" s="26"/>
      <c r="C2953" s="26"/>
      <c r="D2953" s="26"/>
      <c r="E2953" s="26"/>
      <c r="F2953" s="26"/>
      <c r="G2953" s="26"/>
      <c r="H2953" s="26"/>
      <c r="I2953" s="26"/>
    </row>
    <row r="2954" spans="1:9" ht="18" customHeight="1">
      <c r="A2954" s="26"/>
      <c r="B2954" s="26"/>
      <c r="C2954" s="26"/>
      <c r="D2954" s="26"/>
      <c r="E2954" s="26"/>
      <c r="F2954" s="26"/>
      <c r="G2954" s="26"/>
      <c r="H2954" s="26"/>
      <c r="I2954" s="26"/>
    </row>
    <row r="2955" spans="1:9" ht="18" customHeight="1">
      <c r="A2955" s="26"/>
      <c r="B2955" s="26"/>
      <c r="C2955" s="26"/>
      <c r="D2955" s="26"/>
      <c r="E2955" s="26"/>
      <c r="F2955" s="26"/>
      <c r="G2955" s="26"/>
      <c r="H2955" s="26"/>
      <c r="I2955" s="26"/>
    </row>
    <row r="2956" spans="1:9" ht="18" customHeight="1">
      <c r="A2956" s="26"/>
      <c r="B2956" s="26"/>
      <c r="C2956" s="26"/>
      <c r="D2956" s="26"/>
      <c r="E2956" s="26"/>
      <c r="F2956" s="26"/>
      <c r="G2956" s="26"/>
      <c r="H2956" s="26"/>
      <c r="I2956" s="26"/>
    </row>
    <row r="2957" spans="1:9" ht="18" customHeight="1">
      <c r="A2957" s="26"/>
      <c r="B2957" s="26"/>
      <c r="C2957" s="26"/>
      <c r="D2957" s="26"/>
      <c r="E2957" s="26"/>
      <c r="F2957" s="26"/>
      <c r="G2957" s="26"/>
      <c r="H2957" s="26"/>
      <c r="I2957" s="26"/>
    </row>
    <row r="2958" spans="1:9" ht="18" customHeight="1">
      <c r="A2958" s="26"/>
      <c r="B2958" s="26"/>
      <c r="C2958" s="26"/>
      <c r="D2958" s="26"/>
      <c r="E2958" s="26"/>
      <c r="F2958" s="26"/>
      <c r="G2958" s="26"/>
      <c r="H2958" s="26"/>
      <c r="I2958" s="26"/>
    </row>
    <row r="2959" spans="1:9" ht="18" customHeight="1">
      <c r="A2959" s="26"/>
      <c r="B2959" s="26"/>
      <c r="C2959" s="26"/>
      <c r="D2959" s="26"/>
      <c r="E2959" s="26"/>
      <c r="F2959" s="26"/>
      <c r="G2959" s="26"/>
      <c r="H2959" s="26"/>
      <c r="I2959" s="26"/>
    </row>
    <row r="2960" spans="1:9" ht="18" customHeight="1">
      <c r="A2960" s="26"/>
      <c r="B2960" s="26"/>
      <c r="C2960" s="26"/>
      <c r="D2960" s="26"/>
      <c r="E2960" s="26"/>
      <c r="F2960" s="26"/>
      <c r="G2960" s="26"/>
      <c r="H2960" s="26"/>
      <c r="I2960" s="26"/>
    </row>
    <row r="2961" spans="1:9" ht="18" customHeight="1">
      <c r="A2961" s="26"/>
      <c r="B2961" s="26"/>
      <c r="C2961" s="26"/>
      <c r="D2961" s="26"/>
      <c r="E2961" s="26"/>
      <c r="F2961" s="26"/>
      <c r="G2961" s="26"/>
      <c r="H2961" s="26"/>
      <c r="I2961" s="26"/>
    </row>
    <row r="2962" spans="1:9" ht="18" customHeight="1">
      <c r="A2962" s="26"/>
      <c r="B2962" s="26"/>
      <c r="C2962" s="26"/>
      <c r="D2962" s="26"/>
      <c r="E2962" s="26"/>
      <c r="F2962" s="26"/>
      <c r="G2962" s="26"/>
      <c r="H2962" s="26"/>
      <c r="I2962" s="26"/>
    </row>
    <row r="2963" spans="1:9" ht="18" customHeight="1">
      <c r="A2963" s="26"/>
      <c r="B2963" s="26"/>
      <c r="C2963" s="26"/>
      <c r="D2963" s="26"/>
      <c r="E2963" s="26"/>
      <c r="F2963" s="26"/>
      <c r="G2963" s="26"/>
      <c r="H2963" s="26"/>
      <c r="I2963" s="26"/>
    </row>
    <row r="2964" spans="1:9" ht="18" customHeight="1">
      <c r="A2964" s="26"/>
      <c r="B2964" s="26"/>
      <c r="C2964" s="26"/>
      <c r="D2964" s="26"/>
      <c r="E2964" s="26"/>
      <c r="F2964" s="26"/>
      <c r="G2964" s="26"/>
      <c r="H2964" s="26"/>
      <c r="I2964" s="26"/>
    </row>
    <row r="2965" spans="1:9" ht="18" customHeight="1">
      <c r="A2965" s="26"/>
      <c r="B2965" s="26"/>
      <c r="C2965" s="26"/>
      <c r="D2965" s="26"/>
      <c r="E2965" s="26"/>
      <c r="F2965" s="26"/>
      <c r="G2965" s="26"/>
      <c r="H2965" s="26"/>
      <c r="I2965" s="26"/>
    </row>
    <row r="2966" spans="1:9" ht="18" customHeight="1">
      <c r="A2966" s="26"/>
      <c r="B2966" s="26"/>
      <c r="C2966" s="26"/>
      <c r="D2966" s="26"/>
      <c r="E2966" s="26"/>
      <c r="F2966" s="26"/>
      <c r="G2966" s="26"/>
      <c r="H2966" s="26"/>
      <c r="I2966" s="26"/>
    </row>
    <row r="2967" spans="1:9" ht="18" customHeight="1">
      <c r="A2967" s="26"/>
      <c r="B2967" s="26"/>
      <c r="C2967" s="26"/>
      <c r="D2967" s="26"/>
      <c r="E2967" s="26"/>
      <c r="F2967" s="26"/>
      <c r="G2967" s="26"/>
      <c r="H2967" s="26"/>
      <c r="I2967" s="26"/>
    </row>
    <row r="2968" spans="1:9" ht="18" customHeight="1">
      <c r="A2968" s="26"/>
      <c r="B2968" s="26"/>
      <c r="C2968" s="26"/>
      <c r="D2968" s="26"/>
      <c r="E2968" s="26"/>
      <c r="F2968" s="26"/>
      <c r="G2968" s="26"/>
      <c r="H2968" s="26"/>
      <c r="I2968" s="26"/>
    </row>
    <row r="2969" spans="1:9" ht="18" customHeight="1">
      <c r="A2969" s="26"/>
      <c r="B2969" s="26"/>
      <c r="C2969" s="26"/>
      <c r="D2969" s="26"/>
      <c r="E2969" s="26"/>
      <c r="F2969" s="26"/>
      <c r="G2969" s="26"/>
      <c r="H2969" s="26"/>
      <c r="I2969" s="26"/>
    </row>
    <row r="2970" spans="1:9" ht="18" customHeight="1">
      <c r="A2970" s="26"/>
      <c r="B2970" s="26"/>
      <c r="C2970" s="26"/>
      <c r="D2970" s="26"/>
      <c r="E2970" s="26"/>
      <c r="F2970" s="26"/>
      <c r="G2970" s="26"/>
      <c r="H2970" s="26"/>
      <c r="I2970" s="26"/>
    </row>
    <row r="2971" spans="1:9" ht="18" customHeight="1">
      <c r="A2971" s="26"/>
      <c r="B2971" s="26"/>
      <c r="C2971" s="26"/>
      <c r="D2971" s="26"/>
      <c r="E2971" s="26"/>
      <c r="F2971" s="26"/>
      <c r="G2971" s="26"/>
      <c r="H2971" s="26"/>
      <c r="I2971" s="26"/>
    </row>
    <row r="2972" spans="1:9" ht="18" customHeight="1">
      <c r="A2972" s="26"/>
      <c r="B2972" s="26"/>
      <c r="C2972" s="26"/>
      <c r="D2972" s="26"/>
      <c r="E2972" s="26"/>
      <c r="F2972" s="26"/>
      <c r="G2972" s="26"/>
      <c r="H2972" s="26"/>
      <c r="I2972" s="26"/>
    </row>
    <row r="2973" spans="1:9" ht="18" customHeight="1">
      <c r="A2973" s="26"/>
      <c r="B2973" s="26"/>
      <c r="C2973" s="26"/>
      <c r="D2973" s="26"/>
      <c r="E2973" s="26"/>
      <c r="F2973" s="26"/>
      <c r="G2973" s="26"/>
      <c r="H2973" s="26"/>
      <c r="I2973" s="26"/>
    </row>
    <row r="2974" spans="1:9" ht="18" customHeight="1">
      <c r="A2974" s="26"/>
      <c r="B2974" s="26"/>
      <c r="C2974" s="26"/>
      <c r="D2974" s="26"/>
      <c r="E2974" s="26"/>
      <c r="F2974" s="26"/>
      <c r="G2974" s="26"/>
      <c r="H2974" s="26"/>
      <c r="I2974" s="26"/>
    </row>
    <row r="2975" spans="1:9" ht="18" customHeight="1">
      <c r="A2975" s="26"/>
      <c r="B2975" s="26"/>
      <c r="C2975" s="26"/>
      <c r="D2975" s="26"/>
      <c r="E2975" s="26"/>
      <c r="F2975" s="26"/>
      <c r="G2975" s="26"/>
      <c r="H2975" s="26"/>
      <c r="I2975" s="26"/>
    </row>
    <row r="2976" spans="1:9" ht="18" customHeight="1">
      <c r="A2976" s="26"/>
      <c r="B2976" s="26"/>
      <c r="C2976" s="26"/>
      <c r="D2976" s="26"/>
      <c r="E2976" s="26"/>
      <c r="F2976" s="26"/>
      <c r="G2976" s="26"/>
      <c r="H2976" s="26"/>
      <c r="I2976" s="26"/>
    </row>
    <row r="2977" spans="1:9" ht="18" customHeight="1">
      <c r="A2977" s="26"/>
      <c r="B2977" s="26"/>
      <c r="C2977" s="26"/>
      <c r="D2977" s="26"/>
      <c r="E2977" s="26"/>
      <c r="F2977" s="26"/>
      <c r="G2977" s="26"/>
      <c r="H2977" s="26"/>
      <c r="I2977" s="26"/>
    </row>
    <row r="2978" spans="1:9" ht="18" customHeight="1">
      <c r="A2978" s="26"/>
      <c r="B2978" s="26"/>
      <c r="C2978" s="26"/>
      <c r="D2978" s="26"/>
      <c r="E2978" s="26"/>
      <c r="F2978" s="26"/>
      <c r="G2978" s="26"/>
      <c r="H2978" s="26"/>
      <c r="I2978" s="26"/>
    </row>
    <row r="2979" spans="1:9" ht="18" customHeight="1">
      <c r="A2979" s="26"/>
      <c r="B2979" s="26"/>
      <c r="C2979" s="26"/>
      <c r="D2979" s="26"/>
      <c r="E2979" s="26"/>
      <c r="F2979" s="26"/>
      <c r="G2979" s="26"/>
      <c r="H2979" s="26"/>
      <c r="I2979" s="26"/>
    </row>
    <row r="2980" spans="1:9" ht="18" customHeight="1">
      <c r="A2980" s="26"/>
      <c r="B2980" s="26"/>
      <c r="C2980" s="26"/>
      <c r="D2980" s="26"/>
      <c r="E2980" s="26"/>
      <c r="F2980" s="26"/>
      <c r="G2980" s="26"/>
      <c r="H2980" s="26"/>
      <c r="I2980" s="26"/>
    </row>
    <row r="2981" spans="1:9" ht="18" customHeight="1">
      <c r="A2981" s="26"/>
      <c r="B2981" s="26"/>
      <c r="C2981" s="26"/>
      <c r="D2981" s="26"/>
      <c r="E2981" s="26"/>
      <c r="F2981" s="26"/>
      <c r="G2981" s="26"/>
      <c r="H2981" s="26"/>
      <c r="I2981" s="26"/>
    </row>
    <row r="2982" spans="1:9" ht="18" customHeight="1">
      <c r="A2982" s="26"/>
      <c r="B2982" s="26"/>
      <c r="C2982" s="26"/>
      <c r="D2982" s="26"/>
      <c r="E2982" s="26"/>
      <c r="F2982" s="26"/>
      <c r="G2982" s="26"/>
      <c r="H2982" s="26"/>
      <c r="I2982" s="26"/>
    </row>
    <row r="2983" spans="1:9" ht="18" customHeight="1">
      <c r="A2983" s="26"/>
      <c r="B2983" s="26"/>
      <c r="C2983" s="26"/>
      <c r="D2983" s="26"/>
      <c r="E2983" s="26"/>
      <c r="F2983" s="26"/>
      <c r="G2983" s="26"/>
      <c r="H2983" s="26"/>
      <c r="I2983" s="26"/>
    </row>
    <row r="2984" spans="1:9" ht="18" customHeight="1">
      <c r="A2984" s="26"/>
      <c r="B2984" s="26"/>
      <c r="C2984" s="26"/>
      <c r="D2984" s="26"/>
      <c r="E2984" s="26"/>
      <c r="F2984" s="26"/>
      <c r="G2984" s="26"/>
      <c r="H2984" s="26"/>
      <c r="I2984" s="26"/>
    </row>
    <row r="2985" spans="1:9" ht="18" customHeight="1">
      <c r="A2985" s="26"/>
      <c r="B2985" s="26"/>
      <c r="C2985" s="26"/>
      <c r="D2985" s="26"/>
      <c r="E2985" s="26"/>
      <c r="F2985" s="26"/>
      <c r="G2985" s="26"/>
      <c r="H2985" s="26"/>
      <c r="I2985" s="26"/>
    </row>
    <row r="2986" spans="1:9" ht="18" customHeight="1">
      <c r="A2986" s="26"/>
      <c r="B2986" s="26"/>
      <c r="C2986" s="26"/>
      <c r="D2986" s="26"/>
      <c r="E2986" s="26"/>
      <c r="F2986" s="26"/>
      <c r="G2986" s="26"/>
      <c r="H2986" s="26"/>
      <c r="I2986" s="26"/>
    </row>
    <row r="2987" spans="1:9" ht="18" customHeight="1">
      <c r="A2987" s="26"/>
      <c r="B2987" s="26"/>
      <c r="C2987" s="26"/>
      <c r="D2987" s="26"/>
      <c r="E2987" s="26"/>
      <c r="F2987" s="26"/>
      <c r="G2987" s="26"/>
      <c r="H2987" s="26"/>
      <c r="I2987" s="26"/>
    </row>
    <row r="2988" spans="1:9" ht="18" customHeight="1">
      <c r="A2988" s="26"/>
      <c r="B2988" s="26"/>
      <c r="C2988" s="26"/>
      <c r="D2988" s="26"/>
      <c r="E2988" s="26"/>
      <c r="F2988" s="26"/>
      <c r="G2988" s="26"/>
      <c r="H2988" s="26"/>
      <c r="I2988" s="26"/>
    </row>
    <row r="2989" spans="1:9" ht="18" customHeight="1">
      <c r="A2989" s="26"/>
      <c r="B2989" s="26"/>
      <c r="C2989" s="26"/>
      <c r="D2989" s="26"/>
      <c r="E2989" s="26"/>
      <c r="F2989" s="26"/>
      <c r="G2989" s="26"/>
      <c r="H2989" s="26"/>
      <c r="I2989" s="26"/>
    </row>
    <row r="2990" spans="1:9" ht="18" customHeight="1">
      <c r="A2990" s="26"/>
      <c r="B2990" s="26"/>
      <c r="C2990" s="26"/>
      <c r="D2990" s="26"/>
      <c r="E2990" s="26"/>
      <c r="F2990" s="26"/>
      <c r="G2990" s="26"/>
      <c r="H2990" s="26"/>
      <c r="I2990" s="26"/>
    </row>
    <row r="2991" spans="1:9" ht="18" customHeight="1">
      <c r="A2991" s="26"/>
      <c r="B2991" s="26"/>
      <c r="C2991" s="26"/>
      <c r="D2991" s="26"/>
      <c r="E2991" s="26"/>
      <c r="F2991" s="26"/>
      <c r="G2991" s="26"/>
      <c r="H2991" s="26"/>
      <c r="I2991" s="26"/>
    </row>
    <row r="2992" spans="1:9" ht="18" customHeight="1">
      <c r="A2992" s="26"/>
      <c r="B2992" s="26"/>
      <c r="C2992" s="26"/>
      <c r="D2992" s="26"/>
      <c r="E2992" s="26"/>
      <c r="F2992" s="26"/>
      <c r="G2992" s="26"/>
      <c r="H2992" s="26"/>
      <c r="I2992" s="26"/>
    </row>
    <row r="2993" spans="1:9" ht="18" customHeight="1">
      <c r="A2993" s="26"/>
      <c r="B2993" s="26"/>
      <c r="C2993" s="26"/>
      <c r="D2993" s="26"/>
      <c r="E2993" s="26"/>
      <c r="F2993" s="26"/>
      <c r="G2993" s="26"/>
      <c r="H2993" s="26"/>
      <c r="I2993" s="26"/>
    </row>
    <row r="2994" spans="1:9" ht="18" customHeight="1">
      <c r="A2994" s="26"/>
      <c r="B2994" s="26"/>
      <c r="C2994" s="26"/>
      <c r="D2994" s="26"/>
      <c r="E2994" s="26"/>
      <c r="F2994" s="26"/>
      <c r="G2994" s="26"/>
      <c r="H2994" s="26"/>
      <c r="I2994" s="26"/>
    </row>
    <row r="2995" spans="1:9" ht="18" customHeight="1">
      <c r="A2995" s="26"/>
      <c r="B2995" s="26"/>
      <c r="C2995" s="26"/>
      <c r="D2995" s="26"/>
      <c r="E2995" s="26"/>
      <c r="F2995" s="26"/>
      <c r="G2995" s="26"/>
      <c r="H2995" s="26"/>
      <c r="I2995" s="26"/>
    </row>
    <row r="2996" spans="1:9" ht="18" customHeight="1">
      <c r="A2996" s="26"/>
      <c r="B2996" s="26"/>
      <c r="C2996" s="26"/>
      <c r="D2996" s="26"/>
      <c r="E2996" s="26"/>
      <c r="F2996" s="26"/>
      <c r="G2996" s="26"/>
      <c r="H2996" s="26"/>
      <c r="I2996" s="26"/>
    </row>
    <row r="2997" spans="1:9" ht="18" customHeight="1">
      <c r="A2997" s="26"/>
      <c r="B2997" s="26"/>
      <c r="C2997" s="26"/>
      <c r="D2997" s="26"/>
      <c r="E2997" s="26"/>
      <c r="F2997" s="26"/>
      <c r="G2997" s="26"/>
      <c r="H2997" s="26"/>
      <c r="I2997" s="26"/>
    </row>
    <row r="2998" spans="1:9" ht="18" customHeight="1">
      <c r="A2998" s="26"/>
      <c r="B2998" s="26"/>
      <c r="C2998" s="26"/>
      <c r="D2998" s="26"/>
      <c r="E2998" s="26"/>
      <c r="F2998" s="26"/>
      <c r="G2998" s="26"/>
      <c r="H2998" s="26"/>
      <c r="I2998" s="26"/>
    </row>
    <row r="2999" spans="1:9" ht="18" customHeight="1">
      <c r="A2999" s="26"/>
      <c r="B2999" s="26"/>
      <c r="C2999" s="26"/>
      <c r="D2999" s="26"/>
      <c r="E2999" s="26"/>
      <c r="F2999" s="26"/>
      <c r="G2999" s="26"/>
      <c r="H2999" s="26"/>
      <c r="I2999" s="26"/>
    </row>
    <row r="3000" spans="1:9" ht="18" customHeight="1">
      <c r="A3000" s="26"/>
      <c r="B3000" s="26"/>
      <c r="C3000" s="26"/>
      <c r="D3000" s="26"/>
      <c r="E3000" s="26"/>
      <c r="F3000" s="26"/>
      <c r="G3000" s="26"/>
      <c r="H3000" s="26"/>
      <c r="I3000" s="26"/>
    </row>
    <row r="3001" spans="1:9" ht="18" customHeight="1">
      <c r="A3001" s="26"/>
      <c r="B3001" s="26"/>
      <c r="C3001" s="26"/>
      <c r="D3001" s="26"/>
      <c r="E3001" s="26"/>
      <c r="F3001" s="26"/>
      <c r="G3001" s="26"/>
      <c r="H3001" s="26"/>
      <c r="I3001" s="26"/>
    </row>
    <row r="3002" spans="1:9" ht="18" customHeight="1">
      <c r="A3002" s="26"/>
      <c r="B3002" s="26"/>
      <c r="C3002" s="26"/>
      <c r="D3002" s="26"/>
      <c r="E3002" s="26"/>
      <c r="F3002" s="26"/>
      <c r="G3002" s="26"/>
      <c r="H3002" s="26"/>
      <c r="I3002" s="26"/>
    </row>
    <row r="3003" spans="1:9" ht="18" customHeight="1">
      <c r="A3003" s="26"/>
      <c r="B3003" s="26"/>
      <c r="C3003" s="26"/>
      <c r="D3003" s="26"/>
      <c r="E3003" s="26"/>
      <c r="F3003" s="26"/>
      <c r="G3003" s="26"/>
      <c r="H3003" s="26"/>
      <c r="I3003" s="26"/>
    </row>
    <row r="3004" spans="1:9" ht="18" customHeight="1">
      <c r="A3004" s="26"/>
      <c r="B3004" s="26"/>
      <c r="C3004" s="26"/>
      <c r="D3004" s="26"/>
      <c r="E3004" s="26"/>
      <c r="F3004" s="26"/>
      <c r="G3004" s="26"/>
      <c r="H3004" s="26"/>
      <c r="I3004" s="26"/>
    </row>
    <row r="3005" spans="1:9" ht="18" customHeight="1">
      <c r="A3005" s="26"/>
      <c r="B3005" s="26"/>
      <c r="C3005" s="26"/>
      <c r="D3005" s="26"/>
      <c r="E3005" s="26"/>
      <c r="F3005" s="26"/>
      <c r="G3005" s="26"/>
      <c r="H3005" s="26"/>
      <c r="I3005" s="26"/>
    </row>
    <row r="3006" spans="1:9" ht="18" customHeight="1">
      <c r="A3006" s="26"/>
      <c r="B3006" s="26"/>
      <c r="C3006" s="26"/>
      <c r="D3006" s="26"/>
      <c r="E3006" s="26"/>
      <c r="F3006" s="26"/>
      <c r="G3006" s="26"/>
      <c r="H3006" s="26"/>
      <c r="I3006" s="26"/>
    </row>
    <row r="3007" spans="1:9" ht="18" customHeight="1">
      <c r="A3007" s="26"/>
      <c r="B3007" s="26"/>
      <c r="C3007" s="26"/>
      <c r="D3007" s="26"/>
      <c r="E3007" s="26"/>
      <c r="F3007" s="26"/>
      <c r="G3007" s="26"/>
      <c r="H3007" s="26"/>
      <c r="I3007" s="26"/>
    </row>
    <row r="3008" spans="1:9" ht="18" customHeight="1">
      <c r="A3008" s="26"/>
      <c r="B3008" s="26"/>
      <c r="C3008" s="26"/>
      <c r="D3008" s="26"/>
      <c r="E3008" s="26"/>
      <c r="F3008" s="26"/>
      <c r="G3008" s="26"/>
      <c r="H3008" s="26"/>
      <c r="I3008" s="26"/>
    </row>
    <row r="3009" spans="1:9" ht="18" customHeight="1">
      <c r="A3009" s="26"/>
      <c r="B3009" s="26"/>
      <c r="C3009" s="26"/>
      <c r="D3009" s="26"/>
      <c r="E3009" s="26"/>
      <c r="F3009" s="26"/>
      <c r="G3009" s="26"/>
      <c r="H3009" s="26"/>
      <c r="I3009" s="26"/>
    </row>
    <row r="3010" spans="1:9" ht="18" customHeight="1">
      <c r="A3010" s="26"/>
      <c r="B3010" s="26"/>
      <c r="C3010" s="26"/>
      <c r="D3010" s="26"/>
      <c r="E3010" s="26"/>
      <c r="F3010" s="26"/>
      <c r="G3010" s="26"/>
      <c r="H3010" s="26"/>
      <c r="I3010" s="26"/>
    </row>
    <row r="3011" spans="1:9" ht="18" customHeight="1">
      <c r="A3011" s="26"/>
      <c r="B3011" s="26"/>
      <c r="C3011" s="26"/>
      <c r="D3011" s="26"/>
      <c r="E3011" s="26"/>
      <c r="F3011" s="26"/>
      <c r="G3011" s="26"/>
      <c r="H3011" s="26"/>
      <c r="I3011" s="26"/>
    </row>
    <row r="3012" spans="1:9" ht="18" customHeight="1">
      <c r="A3012" s="26"/>
      <c r="B3012" s="26"/>
      <c r="C3012" s="26"/>
      <c r="D3012" s="26"/>
      <c r="E3012" s="26"/>
      <c r="F3012" s="26"/>
      <c r="G3012" s="26"/>
      <c r="H3012" s="26"/>
      <c r="I3012" s="26"/>
    </row>
    <row r="3013" spans="1:9" ht="18" customHeight="1">
      <c r="A3013" s="26"/>
      <c r="B3013" s="26"/>
      <c r="C3013" s="26"/>
      <c r="D3013" s="26"/>
      <c r="E3013" s="26"/>
      <c r="F3013" s="26"/>
      <c r="G3013" s="26"/>
      <c r="H3013" s="26"/>
      <c r="I3013" s="26"/>
    </row>
    <row r="3014" spans="1:9" ht="18" customHeight="1">
      <c r="A3014" s="26"/>
      <c r="B3014" s="26"/>
      <c r="C3014" s="26"/>
      <c r="D3014" s="26"/>
      <c r="E3014" s="26"/>
      <c r="F3014" s="26"/>
      <c r="G3014" s="26"/>
      <c r="H3014" s="26"/>
      <c r="I3014" s="26"/>
    </row>
    <row r="3015" spans="1:9" ht="18" customHeight="1">
      <c r="A3015" s="26"/>
      <c r="B3015" s="26"/>
      <c r="C3015" s="26"/>
      <c r="D3015" s="26"/>
      <c r="E3015" s="26"/>
      <c r="F3015" s="26"/>
      <c r="G3015" s="26"/>
      <c r="H3015" s="26"/>
      <c r="I3015" s="26"/>
    </row>
    <row r="3016" spans="1:9" ht="18" customHeight="1">
      <c r="A3016" s="26"/>
      <c r="B3016" s="26"/>
      <c r="C3016" s="26"/>
      <c r="D3016" s="26"/>
      <c r="E3016" s="26"/>
      <c r="F3016" s="26"/>
      <c r="G3016" s="26"/>
      <c r="H3016" s="26"/>
      <c r="I3016" s="26"/>
    </row>
    <row r="3017" spans="1:9" ht="18" customHeight="1">
      <c r="A3017" s="26"/>
      <c r="B3017" s="26"/>
      <c r="C3017" s="26"/>
      <c r="D3017" s="26"/>
      <c r="E3017" s="26"/>
      <c r="F3017" s="26"/>
      <c r="G3017" s="26"/>
      <c r="H3017" s="26"/>
      <c r="I3017" s="26"/>
    </row>
    <row r="3018" spans="1:9" ht="18" customHeight="1">
      <c r="A3018" s="26"/>
      <c r="B3018" s="26"/>
      <c r="C3018" s="26"/>
      <c r="D3018" s="26"/>
      <c r="E3018" s="26"/>
      <c r="F3018" s="26"/>
      <c r="G3018" s="26"/>
      <c r="H3018" s="26"/>
      <c r="I3018" s="26"/>
    </row>
    <row r="3019" spans="1:9" ht="18" customHeight="1">
      <c r="A3019" s="26"/>
      <c r="B3019" s="26"/>
      <c r="C3019" s="26"/>
      <c r="D3019" s="26"/>
      <c r="E3019" s="26"/>
      <c r="F3019" s="26"/>
      <c r="G3019" s="26"/>
      <c r="H3019" s="26"/>
      <c r="I3019" s="26"/>
    </row>
    <row r="3020" spans="1:9" ht="18" customHeight="1">
      <c r="A3020" s="26"/>
      <c r="B3020" s="26"/>
      <c r="C3020" s="26"/>
      <c r="D3020" s="26"/>
      <c r="E3020" s="26"/>
      <c r="F3020" s="26"/>
      <c r="G3020" s="26"/>
      <c r="H3020" s="26"/>
      <c r="I3020" s="26"/>
    </row>
    <row r="3021" spans="1:9" ht="18" customHeight="1">
      <c r="A3021" s="26"/>
      <c r="B3021" s="26"/>
      <c r="C3021" s="26"/>
      <c r="D3021" s="26"/>
      <c r="E3021" s="26"/>
      <c r="F3021" s="26"/>
      <c r="G3021" s="26"/>
      <c r="H3021" s="26"/>
      <c r="I3021" s="26"/>
    </row>
    <row r="3022" spans="1:9" ht="18" customHeight="1">
      <c r="A3022" s="26"/>
      <c r="B3022" s="26"/>
      <c r="C3022" s="26"/>
      <c r="D3022" s="26"/>
      <c r="E3022" s="26"/>
      <c r="F3022" s="26"/>
      <c r="G3022" s="26"/>
      <c r="H3022" s="26"/>
      <c r="I3022" s="26"/>
    </row>
    <row r="3023" spans="1:9" ht="18" customHeight="1">
      <c r="A3023" s="26"/>
      <c r="B3023" s="26"/>
      <c r="C3023" s="26"/>
      <c r="D3023" s="26"/>
      <c r="E3023" s="26"/>
      <c r="F3023" s="26"/>
      <c r="G3023" s="26"/>
      <c r="H3023" s="26"/>
      <c r="I3023" s="26"/>
    </row>
    <row r="3024" spans="1:9" ht="18" customHeight="1">
      <c r="A3024" s="26"/>
      <c r="B3024" s="26"/>
      <c r="C3024" s="26"/>
      <c r="D3024" s="26"/>
      <c r="E3024" s="26"/>
      <c r="F3024" s="26"/>
      <c r="G3024" s="26"/>
      <c r="H3024" s="26"/>
      <c r="I3024" s="26"/>
    </row>
    <row r="3025" spans="1:9" ht="18" customHeight="1">
      <c r="A3025" s="26"/>
      <c r="B3025" s="26"/>
      <c r="C3025" s="26"/>
      <c r="D3025" s="26"/>
      <c r="E3025" s="26"/>
      <c r="F3025" s="26"/>
      <c r="G3025" s="26"/>
      <c r="H3025" s="26"/>
      <c r="I3025" s="26"/>
    </row>
    <row r="3026" spans="1:9" ht="18" customHeight="1">
      <c r="A3026" s="26"/>
      <c r="B3026" s="26"/>
      <c r="C3026" s="26"/>
      <c r="D3026" s="26"/>
      <c r="E3026" s="26"/>
      <c r="F3026" s="26"/>
      <c r="G3026" s="26"/>
      <c r="H3026" s="26"/>
      <c r="I3026" s="26"/>
    </row>
    <row r="3027" spans="1:9" ht="18" customHeight="1">
      <c r="A3027" s="26"/>
      <c r="B3027" s="26"/>
      <c r="C3027" s="26"/>
      <c r="D3027" s="26"/>
      <c r="E3027" s="26"/>
      <c r="F3027" s="26"/>
      <c r="G3027" s="26"/>
      <c r="H3027" s="26"/>
      <c r="I3027" s="26"/>
    </row>
    <row r="3028" spans="1:9" ht="18" customHeight="1">
      <c r="A3028" s="26"/>
      <c r="B3028" s="26"/>
      <c r="C3028" s="26"/>
      <c r="D3028" s="26"/>
      <c r="E3028" s="26"/>
      <c r="F3028" s="26"/>
      <c r="G3028" s="26"/>
      <c r="H3028" s="26"/>
      <c r="I3028" s="26"/>
    </row>
    <row r="3029" spans="1:9" ht="18" customHeight="1">
      <c r="A3029" s="26"/>
      <c r="B3029" s="26"/>
      <c r="C3029" s="26"/>
      <c r="D3029" s="26"/>
      <c r="E3029" s="26"/>
      <c r="F3029" s="26"/>
      <c r="G3029" s="26"/>
      <c r="H3029" s="26"/>
      <c r="I3029" s="26"/>
    </row>
    <row r="3030" spans="1:9" ht="18" customHeight="1">
      <c r="A3030" s="26"/>
      <c r="B3030" s="26"/>
      <c r="C3030" s="26"/>
      <c r="D3030" s="26"/>
      <c r="E3030" s="26"/>
      <c r="F3030" s="26"/>
      <c r="G3030" s="26"/>
      <c r="H3030" s="26"/>
      <c r="I3030" s="26"/>
    </row>
    <row r="3031" spans="1:9" ht="18" customHeight="1">
      <c r="A3031" s="26"/>
      <c r="B3031" s="26"/>
      <c r="C3031" s="26"/>
      <c r="D3031" s="26"/>
      <c r="E3031" s="26"/>
      <c r="F3031" s="26"/>
      <c r="G3031" s="26"/>
      <c r="H3031" s="26"/>
      <c r="I3031" s="26"/>
    </row>
    <row r="3032" spans="1:9" ht="18" customHeight="1">
      <c r="A3032" s="26"/>
      <c r="B3032" s="26"/>
      <c r="C3032" s="26"/>
      <c r="D3032" s="26"/>
      <c r="E3032" s="26"/>
      <c r="F3032" s="26"/>
      <c r="G3032" s="26"/>
      <c r="H3032" s="26"/>
      <c r="I3032" s="26"/>
    </row>
    <row r="3033" spans="1:9" ht="18" customHeight="1">
      <c r="A3033" s="26"/>
      <c r="B3033" s="26"/>
      <c r="C3033" s="26"/>
      <c r="D3033" s="26"/>
      <c r="E3033" s="26"/>
      <c r="F3033" s="26"/>
      <c r="G3033" s="26"/>
      <c r="H3033" s="26"/>
      <c r="I3033" s="26"/>
    </row>
    <row r="3034" spans="1:9" ht="18" customHeight="1">
      <c r="A3034" s="26"/>
      <c r="B3034" s="26"/>
      <c r="C3034" s="26"/>
      <c r="D3034" s="26"/>
      <c r="E3034" s="26"/>
      <c r="F3034" s="26"/>
      <c r="G3034" s="26"/>
      <c r="H3034" s="26"/>
      <c r="I3034" s="26"/>
    </row>
    <row r="3035" spans="1:9" ht="18" customHeight="1">
      <c r="A3035" s="26"/>
      <c r="B3035" s="26"/>
      <c r="C3035" s="26"/>
      <c r="D3035" s="26"/>
      <c r="E3035" s="26"/>
      <c r="F3035" s="26"/>
      <c r="G3035" s="26"/>
      <c r="H3035" s="26"/>
      <c r="I3035" s="26"/>
    </row>
    <row r="3036" spans="1:9" ht="18" customHeight="1">
      <c r="A3036" s="26"/>
      <c r="B3036" s="26"/>
      <c r="C3036" s="26"/>
      <c r="D3036" s="26"/>
      <c r="E3036" s="26"/>
      <c r="F3036" s="26"/>
      <c r="G3036" s="26"/>
      <c r="H3036" s="26"/>
      <c r="I3036" s="26"/>
    </row>
    <row r="3037" spans="1:9" ht="18" customHeight="1">
      <c r="A3037" s="26"/>
      <c r="B3037" s="26"/>
      <c r="C3037" s="26"/>
      <c r="D3037" s="26"/>
      <c r="E3037" s="26"/>
      <c r="F3037" s="26"/>
      <c r="G3037" s="26"/>
      <c r="H3037" s="26"/>
      <c r="I3037" s="26"/>
    </row>
    <row r="3038" spans="1:9" ht="18" customHeight="1">
      <c r="A3038" s="26"/>
      <c r="B3038" s="26"/>
      <c r="C3038" s="26"/>
      <c r="D3038" s="26"/>
      <c r="E3038" s="26"/>
      <c r="F3038" s="26"/>
      <c r="G3038" s="26"/>
      <c r="H3038" s="26"/>
      <c r="I3038" s="26"/>
    </row>
    <row r="3039" spans="1:9" ht="18" customHeight="1">
      <c r="A3039" s="26"/>
      <c r="B3039" s="26"/>
      <c r="C3039" s="26"/>
      <c r="D3039" s="26"/>
      <c r="E3039" s="26"/>
      <c r="F3039" s="26"/>
      <c r="G3039" s="26"/>
      <c r="H3039" s="26"/>
      <c r="I3039" s="26"/>
    </row>
    <row r="3040" spans="1:9" ht="18" customHeight="1">
      <c r="A3040" s="26"/>
      <c r="B3040" s="26"/>
      <c r="C3040" s="26"/>
      <c r="D3040" s="26"/>
      <c r="E3040" s="26"/>
      <c r="F3040" s="26"/>
      <c r="G3040" s="26"/>
      <c r="H3040" s="26"/>
      <c r="I3040" s="26"/>
    </row>
    <row r="3041" spans="1:9" ht="18" customHeight="1">
      <c r="A3041" s="26"/>
      <c r="B3041" s="26"/>
      <c r="C3041" s="26"/>
      <c r="D3041" s="26"/>
      <c r="E3041" s="26"/>
      <c r="F3041" s="26"/>
      <c r="G3041" s="26"/>
      <c r="H3041" s="26"/>
      <c r="I3041" s="26"/>
    </row>
    <row r="3042" spans="1:9" ht="18" customHeight="1">
      <c r="A3042" s="26"/>
      <c r="B3042" s="26"/>
      <c r="C3042" s="26"/>
      <c r="D3042" s="26"/>
      <c r="E3042" s="26"/>
      <c r="F3042" s="26"/>
      <c r="G3042" s="26"/>
      <c r="H3042" s="26"/>
      <c r="I3042" s="26"/>
    </row>
    <row r="3043" spans="1:9" ht="18" customHeight="1">
      <c r="A3043" s="26"/>
      <c r="B3043" s="26"/>
      <c r="C3043" s="26"/>
      <c r="D3043" s="26"/>
      <c r="E3043" s="26"/>
      <c r="F3043" s="26"/>
      <c r="G3043" s="26"/>
      <c r="H3043" s="26"/>
      <c r="I3043" s="26"/>
    </row>
    <row r="3044" spans="1:9" ht="18" customHeight="1">
      <c r="A3044" s="26"/>
      <c r="B3044" s="26"/>
      <c r="C3044" s="26"/>
      <c r="D3044" s="26"/>
      <c r="E3044" s="26"/>
      <c r="F3044" s="26"/>
      <c r="G3044" s="26"/>
      <c r="H3044" s="26"/>
      <c r="I3044" s="26"/>
    </row>
    <row r="3045" spans="1:9" ht="18" customHeight="1">
      <c r="A3045" s="26"/>
      <c r="B3045" s="26"/>
      <c r="C3045" s="26"/>
      <c r="D3045" s="26"/>
      <c r="E3045" s="26"/>
      <c r="F3045" s="26"/>
      <c r="G3045" s="26"/>
      <c r="H3045" s="26"/>
      <c r="I3045" s="26"/>
    </row>
    <row r="3046" spans="1:9" ht="18" customHeight="1">
      <c r="A3046" s="26"/>
      <c r="B3046" s="26"/>
      <c r="C3046" s="26"/>
      <c r="D3046" s="26"/>
      <c r="E3046" s="26"/>
      <c r="F3046" s="26"/>
      <c r="G3046" s="26"/>
      <c r="H3046" s="26"/>
      <c r="I3046" s="26"/>
    </row>
    <row r="3047" spans="1:9" ht="18" customHeight="1">
      <c r="A3047" s="26"/>
      <c r="B3047" s="26"/>
      <c r="C3047" s="26"/>
      <c r="D3047" s="26"/>
      <c r="E3047" s="26"/>
      <c r="F3047" s="26"/>
      <c r="G3047" s="26"/>
      <c r="H3047" s="26"/>
      <c r="I3047" s="26"/>
    </row>
    <row r="3048" spans="1:9" ht="18" customHeight="1">
      <c r="A3048" s="26"/>
      <c r="B3048" s="26"/>
      <c r="C3048" s="26"/>
      <c r="D3048" s="26"/>
      <c r="E3048" s="26"/>
      <c r="F3048" s="26"/>
      <c r="G3048" s="26"/>
      <c r="H3048" s="26"/>
      <c r="I3048" s="26"/>
    </row>
    <row r="3049" spans="1:9" ht="18" customHeight="1">
      <c r="A3049" s="26"/>
      <c r="B3049" s="26"/>
      <c r="C3049" s="26"/>
      <c r="D3049" s="26"/>
      <c r="E3049" s="26"/>
      <c r="F3049" s="26"/>
      <c r="G3049" s="26"/>
      <c r="H3049" s="26"/>
      <c r="I3049" s="26"/>
    </row>
    <row r="3050" spans="1:9" ht="18" customHeight="1">
      <c r="A3050" s="26"/>
      <c r="B3050" s="26"/>
      <c r="C3050" s="26"/>
      <c r="D3050" s="26"/>
      <c r="E3050" s="26"/>
      <c r="F3050" s="26"/>
      <c r="G3050" s="26"/>
      <c r="H3050" s="26"/>
      <c r="I3050" s="26"/>
    </row>
    <row r="3051" spans="1:9" ht="18" customHeight="1">
      <c r="A3051" s="26"/>
      <c r="B3051" s="26"/>
      <c r="C3051" s="26"/>
      <c r="D3051" s="26"/>
      <c r="E3051" s="26"/>
      <c r="F3051" s="26"/>
      <c r="G3051" s="26"/>
      <c r="H3051" s="26"/>
      <c r="I3051" s="26"/>
    </row>
    <row r="3052" spans="1:9" ht="18" customHeight="1">
      <c r="A3052" s="26"/>
      <c r="B3052" s="26"/>
      <c r="C3052" s="26"/>
      <c r="D3052" s="26"/>
      <c r="E3052" s="26"/>
      <c r="F3052" s="26"/>
      <c r="G3052" s="26"/>
      <c r="H3052" s="26"/>
      <c r="I3052" s="26"/>
    </row>
    <row r="3053" spans="1:9" ht="18" customHeight="1">
      <c r="A3053" s="26"/>
      <c r="B3053" s="26"/>
      <c r="C3053" s="26"/>
      <c r="D3053" s="26"/>
      <c r="E3053" s="26"/>
      <c r="F3053" s="26"/>
      <c r="G3053" s="26"/>
      <c r="H3053" s="26"/>
      <c r="I3053" s="26"/>
    </row>
    <row r="3054" spans="1:9" ht="18" customHeight="1">
      <c r="A3054" s="26"/>
      <c r="B3054" s="26"/>
      <c r="C3054" s="26"/>
      <c r="D3054" s="26"/>
      <c r="E3054" s="26"/>
      <c r="F3054" s="26"/>
      <c r="G3054" s="26"/>
      <c r="H3054" s="26"/>
      <c r="I3054" s="26"/>
    </row>
    <row r="3055" spans="1:9" ht="18" customHeight="1">
      <c r="A3055" s="26"/>
      <c r="B3055" s="26"/>
      <c r="C3055" s="26"/>
      <c r="D3055" s="26"/>
      <c r="E3055" s="26"/>
      <c r="F3055" s="26"/>
      <c r="G3055" s="26"/>
      <c r="H3055" s="26"/>
      <c r="I3055" s="26"/>
    </row>
    <row r="3056" spans="1:9" ht="18" customHeight="1">
      <c r="A3056" s="26"/>
      <c r="B3056" s="26"/>
      <c r="C3056" s="26"/>
      <c r="D3056" s="26"/>
      <c r="E3056" s="26"/>
      <c r="F3056" s="26"/>
      <c r="G3056" s="26"/>
      <c r="H3056" s="26"/>
      <c r="I3056" s="26"/>
    </row>
    <row r="3057" spans="1:9" ht="18" customHeight="1">
      <c r="A3057" s="26"/>
      <c r="B3057" s="26"/>
      <c r="C3057" s="26"/>
      <c r="D3057" s="26"/>
      <c r="E3057" s="26"/>
      <c r="F3057" s="26"/>
      <c r="G3057" s="26"/>
      <c r="H3057" s="26"/>
      <c r="I3057" s="26"/>
    </row>
    <row r="3058" spans="1:9" ht="18" customHeight="1">
      <c r="A3058" s="26"/>
      <c r="B3058" s="26"/>
      <c r="C3058" s="26"/>
      <c r="D3058" s="26"/>
      <c r="E3058" s="26"/>
      <c r="F3058" s="26"/>
      <c r="G3058" s="26"/>
      <c r="H3058" s="26"/>
      <c r="I3058" s="26"/>
    </row>
    <row r="3059" spans="1:9" ht="18" customHeight="1">
      <c r="A3059" s="26"/>
      <c r="B3059" s="26"/>
      <c r="C3059" s="26"/>
      <c r="D3059" s="26"/>
      <c r="E3059" s="26"/>
      <c r="F3059" s="26"/>
      <c r="G3059" s="26"/>
      <c r="H3059" s="26"/>
      <c r="I3059" s="26"/>
    </row>
    <row r="3060" spans="1:9" ht="18" customHeight="1">
      <c r="A3060" s="26"/>
      <c r="B3060" s="26"/>
      <c r="C3060" s="26"/>
      <c r="D3060" s="26"/>
      <c r="E3060" s="26"/>
      <c r="F3060" s="26"/>
      <c r="G3060" s="26"/>
      <c r="H3060" s="26"/>
      <c r="I3060" s="26"/>
    </row>
    <row r="3061" spans="1:9" ht="18" customHeight="1">
      <c r="A3061" s="26"/>
      <c r="B3061" s="26"/>
      <c r="C3061" s="26"/>
      <c r="D3061" s="26"/>
      <c r="E3061" s="26"/>
      <c r="F3061" s="26"/>
      <c r="G3061" s="26"/>
      <c r="H3061" s="26"/>
      <c r="I3061" s="26"/>
    </row>
    <row r="3062" spans="1:9" ht="18" customHeight="1">
      <c r="A3062" s="26"/>
      <c r="B3062" s="26"/>
      <c r="C3062" s="26"/>
      <c r="D3062" s="26"/>
      <c r="E3062" s="26"/>
      <c r="F3062" s="26"/>
      <c r="G3062" s="26"/>
      <c r="H3062" s="26"/>
      <c r="I3062" s="26"/>
    </row>
    <row r="3063" spans="1:9" ht="18" customHeight="1">
      <c r="A3063" s="26"/>
      <c r="B3063" s="26"/>
      <c r="C3063" s="26"/>
      <c r="D3063" s="26"/>
      <c r="E3063" s="26"/>
      <c r="F3063" s="26"/>
      <c r="G3063" s="26"/>
      <c r="H3063" s="26"/>
      <c r="I3063" s="26"/>
    </row>
    <row r="3064" spans="1:9" ht="18" customHeight="1">
      <c r="A3064" s="26"/>
      <c r="B3064" s="26"/>
      <c r="C3064" s="26"/>
      <c r="D3064" s="26"/>
      <c r="E3064" s="26"/>
      <c r="F3064" s="26"/>
      <c r="G3064" s="26"/>
      <c r="H3064" s="26"/>
      <c r="I3064" s="26"/>
    </row>
    <row r="3065" spans="1:9" ht="18" customHeight="1">
      <c r="A3065" s="26"/>
      <c r="B3065" s="26"/>
      <c r="C3065" s="26"/>
      <c r="D3065" s="26"/>
      <c r="E3065" s="26"/>
      <c r="F3065" s="26"/>
      <c r="G3065" s="26"/>
      <c r="H3065" s="26"/>
      <c r="I3065" s="26"/>
    </row>
    <row r="3066" spans="1:9" ht="18" customHeight="1">
      <c r="A3066" s="26"/>
      <c r="B3066" s="26"/>
      <c r="C3066" s="26"/>
      <c r="D3066" s="26"/>
      <c r="E3066" s="26"/>
      <c r="F3066" s="26"/>
      <c r="G3066" s="26"/>
      <c r="H3066" s="26"/>
      <c r="I3066" s="26"/>
    </row>
    <row r="3067" spans="1:9" ht="18" customHeight="1">
      <c r="A3067" s="26"/>
      <c r="B3067" s="26"/>
      <c r="C3067" s="26"/>
      <c r="D3067" s="26"/>
      <c r="E3067" s="26"/>
      <c r="F3067" s="26"/>
      <c r="G3067" s="26"/>
      <c r="H3067" s="26"/>
      <c r="I3067" s="26"/>
    </row>
    <row r="3068" spans="1:9" ht="18" customHeight="1">
      <c r="A3068" s="26"/>
      <c r="B3068" s="26"/>
      <c r="C3068" s="26"/>
      <c r="D3068" s="26"/>
      <c r="E3068" s="26"/>
      <c r="F3068" s="26"/>
      <c r="G3068" s="26"/>
      <c r="H3068" s="26"/>
      <c r="I3068" s="26"/>
    </row>
    <row r="3069" spans="1:9" ht="18" customHeight="1">
      <c r="A3069" s="26"/>
      <c r="B3069" s="26"/>
      <c r="C3069" s="26"/>
      <c r="D3069" s="26"/>
      <c r="E3069" s="26"/>
      <c r="F3069" s="26"/>
      <c r="G3069" s="26"/>
      <c r="H3069" s="26"/>
      <c r="I3069" s="26"/>
    </row>
    <row r="3070" spans="1:9" ht="18" customHeight="1">
      <c r="A3070" s="26"/>
      <c r="B3070" s="26"/>
      <c r="C3070" s="26"/>
      <c r="D3070" s="26"/>
      <c r="E3070" s="26"/>
      <c r="F3070" s="26"/>
      <c r="G3070" s="26"/>
      <c r="H3070" s="26"/>
      <c r="I3070" s="26"/>
    </row>
    <row r="3071" spans="1:9" ht="18" customHeight="1">
      <c r="A3071" s="26"/>
      <c r="B3071" s="26"/>
      <c r="C3071" s="26"/>
      <c r="D3071" s="26"/>
      <c r="E3071" s="26"/>
      <c r="F3071" s="26"/>
      <c r="G3071" s="26"/>
      <c r="H3071" s="26"/>
      <c r="I3071" s="26"/>
    </row>
    <row r="3072" spans="1:9" ht="18" customHeight="1">
      <c r="A3072" s="26"/>
      <c r="B3072" s="26"/>
      <c r="C3072" s="26"/>
      <c r="D3072" s="26"/>
      <c r="E3072" s="26"/>
      <c r="F3072" s="26"/>
      <c r="G3072" s="26"/>
      <c r="H3072" s="26"/>
      <c r="I3072" s="26"/>
    </row>
    <row r="3073" spans="1:9" ht="18" customHeight="1">
      <c r="A3073" s="26"/>
      <c r="B3073" s="26"/>
      <c r="C3073" s="26"/>
      <c r="D3073" s="26"/>
      <c r="E3073" s="26"/>
      <c r="F3073" s="26"/>
      <c r="G3073" s="26"/>
      <c r="H3073" s="26"/>
      <c r="I3073" s="26"/>
    </row>
    <row r="3074" spans="1:9" ht="18" customHeight="1">
      <c r="A3074" s="26"/>
      <c r="B3074" s="26"/>
      <c r="C3074" s="26"/>
      <c r="D3074" s="26"/>
      <c r="E3074" s="26"/>
      <c r="F3074" s="26"/>
      <c r="G3074" s="26"/>
      <c r="H3074" s="26"/>
      <c r="I3074" s="26"/>
    </row>
    <row r="3075" spans="1:9" ht="18" customHeight="1">
      <c r="A3075" s="26"/>
      <c r="B3075" s="26"/>
      <c r="C3075" s="26"/>
      <c r="D3075" s="26"/>
      <c r="E3075" s="26"/>
      <c r="F3075" s="26"/>
      <c r="G3075" s="26"/>
      <c r="H3075" s="26"/>
      <c r="I3075" s="26"/>
    </row>
    <row r="3076" spans="1:9" ht="18" customHeight="1">
      <c r="A3076" s="26"/>
      <c r="B3076" s="26"/>
      <c r="C3076" s="26"/>
      <c r="D3076" s="26"/>
      <c r="E3076" s="26"/>
      <c r="F3076" s="26"/>
      <c r="G3076" s="26"/>
      <c r="H3076" s="26"/>
      <c r="I3076" s="26"/>
    </row>
    <row r="3077" spans="1:9" ht="18" customHeight="1">
      <c r="A3077" s="26"/>
      <c r="B3077" s="26"/>
      <c r="C3077" s="26"/>
      <c r="D3077" s="26"/>
      <c r="E3077" s="26"/>
      <c r="F3077" s="26"/>
      <c r="G3077" s="26"/>
      <c r="H3077" s="26"/>
      <c r="I3077" s="26"/>
    </row>
    <row r="3078" spans="1:9" ht="18" customHeight="1">
      <c r="A3078" s="26"/>
      <c r="B3078" s="26"/>
      <c r="C3078" s="26"/>
      <c r="D3078" s="26"/>
      <c r="E3078" s="26"/>
      <c r="F3078" s="26"/>
      <c r="G3078" s="26"/>
      <c r="H3078" s="26"/>
      <c r="I3078" s="26"/>
    </row>
    <row r="3079" spans="1:9" ht="18" customHeight="1">
      <c r="A3079" s="26"/>
      <c r="B3079" s="26"/>
      <c r="C3079" s="26"/>
      <c r="D3079" s="26"/>
      <c r="E3079" s="26"/>
      <c r="F3079" s="26"/>
      <c r="G3079" s="26"/>
      <c r="H3079" s="26"/>
      <c r="I3079" s="26"/>
    </row>
    <row r="3080" spans="1:9" ht="18" customHeight="1">
      <c r="A3080" s="26"/>
      <c r="B3080" s="26"/>
      <c r="C3080" s="26"/>
      <c r="D3080" s="26"/>
      <c r="E3080" s="26"/>
      <c r="F3080" s="26"/>
      <c r="G3080" s="26"/>
      <c r="H3080" s="26"/>
      <c r="I3080" s="26"/>
    </row>
    <row r="3081" spans="1:9" ht="18" customHeight="1">
      <c r="A3081" s="26"/>
      <c r="B3081" s="26"/>
      <c r="C3081" s="26"/>
      <c r="D3081" s="26"/>
      <c r="E3081" s="26"/>
      <c r="F3081" s="26"/>
      <c r="G3081" s="26"/>
      <c r="H3081" s="26"/>
      <c r="I3081" s="26"/>
    </row>
    <row r="3082" spans="1:9" ht="18" customHeight="1">
      <c r="A3082" s="26"/>
      <c r="B3082" s="26"/>
      <c r="C3082" s="26"/>
      <c r="D3082" s="26"/>
      <c r="E3082" s="26"/>
      <c r="F3082" s="26"/>
      <c r="G3082" s="26"/>
      <c r="H3082" s="26"/>
      <c r="I3082" s="26"/>
    </row>
    <row r="3083" spans="1:9" ht="18" customHeight="1">
      <c r="A3083" s="26"/>
      <c r="B3083" s="26"/>
      <c r="C3083" s="26"/>
      <c r="D3083" s="26"/>
      <c r="E3083" s="26"/>
      <c r="F3083" s="26"/>
      <c r="G3083" s="26"/>
      <c r="H3083" s="26"/>
      <c r="I3083" s="26"/>
    </row>
    <row r="3084" spans="1:9" ht="18" customHeight="1">
      <c r="A3084" s="26"/>
      <c r="B3084" s="26"/>
      <c r="C3084" s="26"/>
      <c r="D3084" s="26"/>
      <c r="E3084" s="26"/>
      <c r="F3084" s="26"/>
      <c r="G3084" s="26"/>
      <c r="H3084" s="26"/>
      <c r="I3084" s="26"/>
    </row>
    <row r="3085" spans="1:9" ht="18" customHeight="1">
      <c r="A3085" s="26"/>
      <c r="B3085" s="26"/>
      <c r="C3085" s="26"/>
      <c r="D3085" s="26"/>
      <c r="E3085" s="26"/>
      <c r="F3085" s="26"/>
      <c r="G3085" s="26"/>
      <c r="H3085" s="26"/>
      <c r="I3085" s="26"/>
    </row>
    <row r="3086" spans="1:9" ht="18" customHeight="1">
      <c r="A3086" s="26"/>
      <c r="B3086" s="26"/>
      <c r="C3086" s="26"/>
      <c r="D3086" s="26"/>
      <c r="E3086" s="26"/>
      <c r="F3086" s="26"/>
      <c r="G3086" s="26"/>
      <c r="H3086" s="26"/>
      <c r="I3086" s="26"/>
    </row>
    <row r="3087" spans="1:9" ht="18" customHeight="1">
      <c r="A3087" s="26"/>
      <c r="B3087" s="26"/>
      <c r="C3087" s="26"/>
      <c r="D3087" s="26"/>
      <c r="E3087" s="26"/>
      <c r="F3087" s="26"/>
      <c r="G3087" s="26"/>
      <c r="H3087" s="26"/>
      <c r="I3087" s="26"/>
    </row>
    <row r="3088" spans="1:9" ht="18" customHeight="1">
      <c r="A3088" s="26"/>
      <c r="B3088" s="26"/>
      <c r="C3088" s="26"/>
      <c r="D3088" s="26"/>
      <c r="E3088" s="26"/>
      <c r="F3088" s="26"/>
      <c r="G3088" s="26"/>
      <c r="H3088" s="26"/>
      <c r="I3088" s="26"/>
    </row>
    <row r="3089" spans="1:9" ht="18" customHeight="1">
      <c r="A3089" s="26"/>
      <c r="B3089" s="26"/>
      <c r="C3089" s="26"/>
      <c r="D3089" s="26"/>
      <c r="E3089" s="26"/>
      <c r="F3089" s="26"/>
      <c r="G3089" s="26"/>
      <c r="H3089" s="26"/>
      <c r="I3089" s="26"/>
    </row>
    <row r="3090" spans="1:9" ht="18" customHeight="1">
      <c r="A3090" s="26"/>
      <c r="B3090" s="26"/>
      <c r="C3090" s="26"/>
      <c r="D3090" s="26"/>
      <c r="E3090" s="26"/>
      <c r="F3090" s="26"/>
      <c r="G3090" s="26"/>
      <c r="H3090" s="26"/>
      <c r="I3090" s="26"/>
    </row>
    <row r="3091" spans="1:9" ht="18" customHeight="1">
      <c r="A3091" s="26"/>
      <c r="B3091" s="26"/>
      <c r="C3091" s="26"/>
      <c r="D3091" s="26"/>
      <c r="E3091" s="26"/>
      <c r="F3091" s="26"/>
      <c r="G3091" s="26"/>
      <c r="H3091" s="26"/>
      <c r="I3091" s="26"/>
    </row>
    <row r="3092" spans="1:9" ht="18" customHeight="1">
      <c r="A3092" s="26"/>
      <c r="B3092" s="26"/>
      <c r="C3092" s="26"/>
      <c r="D3092" s="26"/>
      <c r="E3092" s="26"/>
      <c r="F3092" s="26"/>
      <c r="G3092" s="26"/>
      <c r="H3092" s="26"/>
      <c r="I3092" s="26"/>
    </row>
    <row r="3093" spans="1:9" ht="18" customHeight="1">
      <c r="A3093" s="26"/>
      <c r="B3093" s="26"/>
      <c r="C3093" s="26"/>
      <c r="D3093" s="26"/>
      <c r="E3093" s="26"/>
      <c r="F3093" s="26"/>
      <c r="G3093" s="26"/>
      <c r="H3093" s="26"/>
      <c r="I3093" s="26"/>
    </row>
    <row r="3094" spans="1:9" ht="18" customHeight="1">
      <c r="A3094" s="26"/>
      <c r="B3094" s="26"/>
      <c r="C3094" s="26"/>
      <c r="D3094" s="26"/>
      <c r="E3094" s="26"/>
      <c r="F3094" s="26"/>
      <c r="G3094" s="26"/>
      <c r="H3094" s="26"/>
      <c r="I3094" s="26"/>
    </row>
    <row r="3095" spans="1:9" ht="18" customHeight="1">
      <c r="A3095" s="26"/>
      <c r="B3095" s="26"/>
      <c r="C3095" s="26"/>
      <c r="D3095" s="26"/>
      <c r="E3095" s="26"/>
      <c r="F3095" s="26"/>
      <c r="G3095" s="26"/>
      <c r="H3095" s="26"/>
      <c r="I3095" s="26"/>
    </row>
    <row r="3096" spans="1:9" ht="18" customHeight="1">
      <c r="A3096" s="26"/>
      <c r="B3096" s="26"/>
      <c r="C3096" s="26"/>
      <c r="D3096" s="26"/>
      <c r="E3096" s="26"/>
      <c r="F3096" s="26"/>
      <c r="G3096" s="26"/>
      <c r="H3096" s="26"/>
      <c r="I3096" s="26"/>
    </row>
    <row r="3097" spans="1:9" ht="18" customHeight="1">
      <c r="A3097" s="26"/>
      <c r="B3097" s="26"/>
      <c r="C3097" s="26"/>
      <c r="D3097" s="26"/>
      <c r="E3097" s="26"/>
      <c r="F3097" s="26"/>
      <c r="G3097" s="26"/>
      <c r="H3097" s="26"/>
      <c r="I3097" s="26"/>
    </row>
    <row r="3098" spans="1:9" ht="18" customHeight="1">
      <c r="A3098" s="26"/>
      <c r="B3098" s="26"/>
      <c r="C3098" s="26"/>
      <c r="D3098" s="26"/>
      <c r="E3098" s="26"/>
      <c r="F3098" s="26"/>
      <c r="G3098" s="26"/>
      <c r="H3098" s="26"/>
      <c r="I3098" s="26"/>
    </row>
    <row r="3099" spans="1:9" ht="18" customHeight="1">
      <c r="A3099" s="26"/>
      <c r="B3099" s="26"/>
      <c r="C3099" s="26"/>
      <c r="D3099" s="26"/>
      <c r="E3099" s="26"/>
      <c r="F3099" s="26"/>
      <c r="G3099" s="26"/>
      <c r="H3099" s="26"/>
      <c r="I3099" s="26"/>
    </row>
    <row r="3100" spans="1:9" ht="18" customHeight="1">
      <c r="A3100" s="26"/>
      <c r="B3100" s="26"/>
      <c r="C3100" s="26"/>
      <c r="D3100" s="26"/>
      <c r="E3100" s="26"/>
      <c r="F3100" s="26"/>
      <c r="G3100" s="26"/>
      <c r="H3100" s="26"/>
      <c r="I3100" s="26"/>
    </row>
    <row r="3101" spans="1:9" ht="18" customHeight="1">
      <c r="A3101" s="26"/>
      <c r="B3101" s="26"/>
      <c r="C3101" s="26"/>
      <c r="D3101" s="26"/>
      <c r="E3101" s="26"/>
      <c r="F3101" s="26"/>
      <c r="G3101" s="26"/>
      <c r="H3101" s="26"/>
      <c r="I3101" s="26"/>
    </row>
    <row r="3102" spans="1:9" ht="18" customHeight="1">
      <c r="A3102" s="26"/>
      <c r="B3102" s="26"/>
      <c r="C3102" s="26"/>
      <c r="D3102" s="26"/>
      <c r="E3102" s="26"/>
      <c r="F3102" s="26"/>
      <c r="G3102" s="26"/>
      <c r="H3102" s="26"/>
      <c r="I3102" s="26"/>
    </row>
    <row r="3103" spans="1:9" ht="18" customHeight="1">
      <c r="A3103" s="26"/>
      <c r="B3103" s="26"/>
      <c r="C3103" s="26"/>
      <c r="D3103" s="26"/>
      <c r="E3103" s="26"/>
      <c r="F3103" s="26"/>
      <c r="G3103" s="26"/>
      <c r="H3103" s="26"/>
      <c r="I3103" s="26"/>
    </row>
    <row r="3104" spans="1:9" ht="18" customHeight="1">
      <c r="A3104" s="26"/>
      <c r="B3104" s="26"/>
      <c r="C3104" s="26"/>
      <c r="D3104" s="26"/>
      <c r="E3104" s="26"/>
      <c r="F3104" s="26"/>
      <c r="G3104" s="26"/>
      <c r="H3104" s="26"/>
      <c r="I3104" s="26"/>
    </row>
    <row r="3105" spans="1:9" ht="18" customHeight="1">
      <c r="A3105" s="26"/>
      <c r="B3105" s="26"/>
      <c r="C3105" s="26"/>
      <c r="D3105" s="26"/>
      <c r="E3105" s="26"/>
      <c r="F3105" s="26"/>
      <c r="G3105" s="26"/>
      <c r="H3105" s="26"/>
      <c r="I3105" s="26"/>
    </row>
    <row r="3106" spans="1:9" ht="18" customHeight="1">
      <c r="A3106" s="26"/>
      <c r="B3106" s="26"/>
      <c r="C3106" s="26"/>
      <c r="D3106" s="26"/>
      <c r="E3106" s="26"/>
      <c r="F3106" s="26"/>
      <c r="G3106" s="26"/>
      <c r="H3106" s="26"/>
      <c r="I3106" s="26"/>
    </row>
    <row r="3107" spans="1:9" ht="18" customHeight="1">
      <c r="A3107" s="26"/>
      <c r="B3107" s="26"/>
      <c r="C3107" s="26"/>
      <c r="D3107" s="26"/>
      <c r="E3107" s="26"/>
      <c r="F3107" s="26"/>
      <c r="G3107" s="26"/>
      <c r="H3107" s="26"/>
      <c r="I3107" s="26"/>
    </row>
    <row r="3108" spans="1:9" ht="18" customHeight="1">
      <c r="A3108" s="26"/>
      <c r="B3108" s="26"/>
      <c r="C3108" s="26"/>
      <c r="D3108" s="26"/>
      <c r="E3108" s="26"/>
      <c r="F3108" s="26"/>
      <c r="G3108" s="26"/>
      <c r="H3108" s="26"/>
      <c r="I3108" s="26"/>
    </row>
    <row r="3109" spans="1:9" ht="18" customHeight="1">
      <c r="A3109" s="26"/>
      <c r="B3109" s="26"/>
      <c r="C3109" s="26"/>
      <c r="D3109" s="26"/>
      <c r="E3109" s="26"/>
      <c r="F3109" s="26"/>
      <c r="G3109" s="26"/>
      <c r="H3109" s="26"/>
      <c r="I3109" s="26"/>
    </row>
    <row r="3110" spans="1:9" ht="18" customHeight="1">
      <c r="A3110" s="26"/>
      <c r="B3110" s="26"/>
      <c r="C3110" s="26"/>
      <c r="D3110" s="26"/>
      <c r="E3110" s="26"/>
      <c r="F3110" s="26"/>
      <c r="G3110" s="26"/>
      <c r="H3110" s="26"/>
      <c r="I3110" s="26"/>
    </row>
    <row r="3111" spans="1:9" ht="18" customHeight="1">
      <c r="A3111" s="26"/>
      <c r="B3111" s="26"/>
      <c r="C3111" s="26"/>
      <c r="D3111" s="26"/>
      <c r="E3111" s="26"/>
      <c r="F3111" s="26"/>
      <c r="G3111" s="26"/>
      <c r="H3111" s="26"/>
      <c r="I3111" s="26"/>
    </row>
    <row r="3112" spans="1:9" ht="18" customHeight="1">
      <c r="A3112" s="26"/>
      <c r="B3112" s="26"/>
      <c r="C3112" s="26"/>
      <c r="D3112" s="26"/>
      <c r="E3112" s="26"/>
      <c r="F3112" s="26"/>
      <c r="G3112" s="26"/>
      <c r="H3112" s="26"/>
      <c r="I3112" s="26"/>
    </row>
    <row r="3113" spans="1:9" ht="18" customHeight="1">
      <c r="A3113" s="26"/>
      <c r="B3113" s="26"/>
      <c r="C3113" s="26"/>
      <c r="D3113" s="26"/>
      <c r="E3113" s="26"/>
      <c r="F3113" s="26"/>
      <c r="G3113" s="26"/>
      <c r="H3113" s="26"/>
      <c r="I3113" s="26"/>
    </row>
    <row r="3114" spans="1:9" ht="18" customHeight="1">
      <c r="A3114" s="26"/>
      <c r="B3114" s="26"/>
      <c r="C3114" s="26"/>
      <c r="D3114" s="26"/>
      <c r="E3114" s="26"/>
      <c r="F3114" s="26"/>
      <c r="G3114" s="26"/>
      <c r="H3114" s="26"/>
      <c r="I3114" s="26"/>
    </row>
    <row r="3115" spans="1:9" ht="18" customHeight="1">
      <c r="A3115" s="26"/>
      <c r="B3115" s="26"/>
      <c r="C3115" s="26"/>
      <c r="D3115" s="26"/>
      <c r="E3115" s="26"/>
      <c r="F3115" s="26"/>
      <c r="G3115" s="26"/>
      <c r="H3115" s="26"/>
      <c r="I3115" s="26"/>
    </row>
    <row r="3116" spans="1:9" ht="18" customHeight="1">
      <c r="A3116" s="26"/>
      <c r="B3116" s="26"/>
      <c r="C3116" s="26"/>
      <c r="D3116" s="26"/>
      <c r="E3116" s="26"/>
      <c r="F3116" s="26"/>
      <c r="G3116" s="26"/>
      <c r="H3116" s="26"/>
      <c r="I3116" s="26"/>
    </row>
    <row r="3117" spans="1:9" ht="18" customHeight="1">
      <c r="A3117" s="26"/>
      <c r="B3117" s="26"/>
      <c r="C3117" s="26"/>
      <c r="D3117" s="26"/>
      <c r="E3117" s="26"/>
      <c r="F3117" s="26"/>
      <c r="G3117" s="26"/>
      <c r="H3117" s="26"/>
      <c r="I3117" s="26"/>
    </row>
    <row r="3118" spans="1:9" ht="18" customHeight="1">
      <c r="A3118" s="26"/>
      <c r="B3118" s="26"/>
      <c r="C3118" s="26"/>
      <c r="D3118" s="26"/>
      <c r="E3118" s="26"/>
      <c r="F3118" s="26"/>
      <c r="G3118" s="26"/>
      <c r="H3118" s="26"/>
      <c r="I3118" s="26"/>
    </row>
    <row r="3119" spans="1:9" ht="18" customHeight="1">
      <c r="A3119" s="26"/>
      <c r="B3119" s="26"/>
      <c r="C3119" s="26"/>
      <c r="D3119" s="26"/>
      <c r="E3119" s="26"/>
      <c r="F3119" s="26"/>
      <c r="G3119" s="26"/>
      <c r="H3119" s="26"/>
      <c r="I3119" s="26"/>
    </row>
    <row r="3120" spans="1:9" ht="18" customHeight="1">
      <c r="A3120" s="26"/>
      <c r="B3120" s="26"/>
      <c r="C3120" s="26"/>
      <c r="D3120" s="26"/>
      <c r="E3120" s="26"/>
      <c r="F3120" s="26"/>
      <c r="G3120" s="26"/>
      <c r="H3120" s="26"/>
      <c r="I3120" s="26"/>
    </row>
    <row r="3121" spans="1:9" ht="18" customHeight="1">
      <c r="A3121" s="26"/>
      <c r="B3121" s="26"/>
      <c r="C3121" s="26"/>
      <c r="D3121" s="26"/>
      <c r="E3121" s="26"/>
      <c r="F3121" s="26"/>
      <c r="G3121" s="26"/>
      <c r="H3121" s="26"/>
      <c r="I3121" s="26"/>
    </row>
    <row r="3122" spans="1:9" ht="18" customHeight="1">
      <c r="A3122" s="26"/>
      <c r="B3122" s="26"/>
      <c r="C3122" s="26"/>
      <c r="D3122" s="26"/>
      <c r="E3122" s="26"/>
      <c r="F3122" s="26"/>
      <c r="G3122" s="26"/>
      <c r="H3122" s="26"/>
      <c r="I3122" s="26"/>
    </row>
    <row r="3123" spans="1:9" ht="18" customHeight="1">
      <c r="A3123" s="26"/>
      <c r="B3123" s="26"/>
      <c r="C3123" s="26"/>
      <c r="D3123" s="26"/>
      <c r="E3123" s="26"/>
      <c r="F3123" s="26"/>
      <c r="G3123" s="26"/>
      <c r="H3123" s="26"/>
      <c r="I3123" s="26"/>
    </row>
    <row r="3124" spans="1:9" ht="18" customHeight="1">
      <c r="A3124" s="26"/>
      <c r="B3124" s="26"/>
      <c r="C3124" s="26"/>
      <c r="D3124" s="26"/>
      <c r="E3124" s="26"/>
      <c r="F3124" s="26"/>
      <c r="G3124" s="26"/>
      <c r="H3124" s="26"/>
      <c r="I3124" s="26"/>
    </row>
    <row r="3125" spans="1:9" ht="18" customHeight="1">
      <c r="A3125" s="26"/>
      <c r="B3125" s="26"/>
      <c r="C3125" s="26"/>
      <c r="D3125" s="26"/>
      <c r="E3125" s="26"/>
      <c r="F3125" s="26"/>
      <c r="G3125" s="26"/>
      <c r="H3125" s="26"/>
      <c r="I3125" s="26"/>
    </row>
    <row r="3126" spans="1:9" ht="18" customHeight="1">
      <c r="A3126" s="26"/>
      <c r="B3126" s="26"/>
      <c r="C3126" s="26"/>
      <c r="D3126" s="26"/>
      <c r="E3126" s="26"/>
      <c r="F3126" s="26"/>
      <c r="G3126" s="26"/>
      <c r="H3126" s="26"/>
      <c r="I3126" s="26"/>
    </row>
    <row r="3127" spans="1:9" ht="18" customHeight="1">
      <c r="A3127" s="26"/>
      <c r="B3127" s="26"/>
      <c r="C3127" s="26"/>
      <c r="D3127" s="26"/>
      <c r="E3127" s="26"/>
      <c r="F3127" s="26"/>
      <c r="G3127" s="26"/>
      <c r="H3127" s="26"/>
      <c r="I3127" s="26"/>
    </row>
    <row r="3128" spans="1:9" ht="18" customHeight="1">
      <c r="A3128" s="26"/>
      <c r="B3128" s="26"/>
      <c r="C3128" s="26"/>
      <c r="D3128" s="26"/>
      <c r="E3128" s="26"/>
      <c r="F3128" s="26"/>
      <c r="G3128" s="26"/>
      <c r="H3128" s="26"/>
      <c r="I3128" s="26"/>
    </row>
    <row r="3129" spans="1:9" ht="18" customHeight="1">
      <c r="A3129" s="26"/>
      <c r="B3129" s="26"/>
      <c r="C3129" s="26"/>
      <c r="D3129" s="26"/>
      <c r="E3129" s="26"/>
      <c r="F3129" s="26"/>
      <c r="G3129" s="26"/>
      <c r="H3129" s="26"/>
      <c r="I3129" s="26"/>
    </row>
    <row r="3130" spans="1:9" ht="18" customHeight="1">
      <c r="A3130" s="26"/>
      <c r="B3130" s="26"/>
      <c r="C3130" s="26"/>
      <c r="D3130" s="26"/>
      <c r="E3130" s="26"/>
      <c r="F3130" s="26"/>
      <c r="G3130" s="26"/>
      <c r="H3130" s="26"/>
      <c r="I3130" s="26"/>
    </row>
    <row r="3131" spans="1:9" ht="18" customHeight="1">
      <c r="A3131" s="26"/>
      <c r="B3131" s="26"/>
      <c r="C3131" s="26"/>
      <c r="D3131" s="26"/>
      <c r="E3131" s="26"/>
      <c r="F3131" s="26"/>
      <c r="G3131" s="26"/>
      <c r="H3131" s="26"/>
      <c r="I3131" s="26"/>
    </row>
    <row r="3132" spans="1:9" ht="18" customHeight="1">
      <c r="A3132" s="26"/>
      <c r="B3132" s="26"/>
      <c r="C3132" s="26"/>
      <c r="D3132" s="26"/>
      <c r="E3132" s="26"/>
      <c r="F3132" s="26"/>
      <c r="G3132" s="26"/>
      <c r="H3132" s="26"/>
      <c r="I3132" s="26"/>
    </row>
    <row r="3133" spans="1:9" ht="18" customHeight="1">
      <c r="A3133" s="26"/>
      <c r="B3133" s="26"/>
      <c r="C3133" s="26"/>
      <c r="D3133" s="26"/>
      <c r="E3133" s="26"/>
      <c r="F3133" s="26"/>
      <c r="G3133" s="26"/>
      <c r="H3133" s="26"/>
      <c r="I3133" s="26"/>
    </row>
    <row r="3134" spans="1:9" ht="18" customHeight="1">
      <c r="A3134" s="26"/>
      <c r="B3134" s="26"/>
      <c r="C3134" s="26"/>
      <c r="D3134" s="26"/>
      <c r="E3134" s="26"/>
      <c r="F3134" s="26"/>
      <c r="G3134" s="26"/>
      <c r="H3134" s="26"/>
      <c r="I3134" s="26"/>
    </row>
    <row r="3135" spans="1:9" ht="18" customHeight="1">
      <c r="A3135" s="26"/>
      <c r="B3135" s="26"/>
      <c r="C3135" s="26"/>
      <c r="D3135" s="26"/>
      <c r="E3135" s="26"/>
      <c r="F3135" s="26"/>
      <c r="G3135" s="26"/>
      <c r="H3135" s="26"/>
      <c r="I3135" s="26"/>
    </row>
    <row r="3136" spans="1:9" ht="18" customHeight="1">
      <c r="A3136" s="26"/>
      <c r="B3136" s="26"/>
      <c r="C3136" s="26"/>
      <c r="D3136" s="26"/>
      <c r="E3136" s="26"/>
      <c r="F3136" s="26"/>
      <c r="G3136" s="26"/>
      <c r="H3136" s="26"/>
      <c r="I3136" s="26"/>
    </row>
    <row r="3137" spans="1:9" ht="18" customHeight="1">
      <c r="A3137" s="26"/>
      <c r="B3137" s="26"/>
      <c r="C3137" s="26"/>
      <c r="D3137" s="26"/>
      <c r="E3137" s="26"/>
      <c r="F3137" s="26"/>
      <c r="G3137" s="26"/>
      <c r="H3137" s="26"/>
      <c r="I3137" s="26"/>
    </row>
    <row r="3138" spans="1:9" ht="18" customHeight="1">
      <c r="A3138" s="26"/>
      <c r="B3138" s="26"/>
      <c r="C3138" s="26"/>
      <c r="D3138" s="26"/>
      <c r="E3138" s="26"/>
      <c r="F3138" s="26"/>
      <c r="G3138" s="26"/>
      <c r="H3138" s="26"/>
      <c r="I3138" s="26"/>
    </row>
    <row r="3139" spans="1:9" ht="18" customHeight="1">
      <c r="A3139" s="26"/>
      <c r="B3139" s="26"/>
      <c r="C3139" s="26"/>
      <c r="D3139" s="26"/>
      <c r="E3139" s="26"/>
      <c r="F3139" s="26"/>
      <c r="G3139" s="26"/>
      <c r="H3139" s="26"/>
      <c r="I3139" s="26"/>
    </row>
    <row r="3140" spans="1:9" ht="18" customHeight="1">
      <c r="A3140" s="26"/>
      <c r="B3140" s="26"/>
      <c r="C3140" s="26"/>
      <c r="D3140" s="26"/>
      <c r="E3140" s="26"/>
      <c r="F3140" s="26"/>
      <c r="G3140" s="26"/>
      <c r="H3140" s="26"/>
      <c r="I3140" s="26"/>
    </row>
    <row r="3141" spans="1:9" ht="18" customHeight="1">
      <c r="A3141" s="26"/>
      <c r="B3141" s="26"/>
      <c r="C3141" s="26"/>
      <c r="D3141" s="26"/>
      <c r="E3141" s="26"/>
      <c r="F3141" s="26"/>
      <c r="G3141" s="26"/>
      <c r="H3141" s="26"/>
      <c r="I3141" s="26"/>
    </row>
    <row r="3142" spans="1:9" ht="18" customHeight="1">
      <c r="A3142" s="26"/>
      <c r="B3142" s="26"/>
      <c r="C3142" s="26"/>
      <c r="D3142" s="26"/>
      <c r="E3142" s="26"/>
      <c r="F3142" s="26"/>
      <c r="G3142" s="26"/>
      <c r="H3142" s="26"/>
      <c r="I3142" s="26"/>
    </row>
    <row r="3143" spans="1:9" ht="18" customHeight="1">
      <c r="A3143" s="26"/>
      <c r="B3143" s="26"/>
      <c r="C3143" s="26"/>
      <c r="D3143" s="26"/>
      <c r="E3143" s="26"/>
      <c r="F3143" s="26"/>
      <c r="G3143" s="26"/>
      <c r="H3143" s="26"/>
      <c r="I3143" s="26"/>
    </row>
    <row r="3144" spans="1:9" ht="18" customHeight="1">
      <c r="A3144" s="26"/>
      <c r="B3144" s="26"/>
      <c r="C3144" s="26"/>
      <c r="D3144" s="26"/>
      <c r="E3144" s="26"/>
      <c r="F3144" s="26"/>
      <c r="G3144" s="26"/>
      <c r="H3144" s="26"/>
      <c r="I3144" s="26"/>
    </row>
    <row r="3145" spans="1:9" ht="18" customHeight="1">
      <c r="A3145" s="26"/>
      <c r="B3145" s="26"/>
      <c r="C3145" s="26"/>
      <c r="D3145" s="26"/>
      <c r="E3145" s="26"/>
      <c r="F3145" s="26"/>
      <c r="G3145" s="26"/>
      <c r="H3145" s="26"/>
      <c r="I3145" s="26"/>
    </row>
    <row r="3146" spans="1:9" ht="18" customHeight="1">
      <c r="A3146" s="26"/>
      <c r="B3146" s="26"/>
      <c r="C3146" s="26"/>
      <c r="D3146" s="26"/>
      <c r="E3146" s="26"/>
      <c r="F3146" s="26"/>
      <c r="G3146" s="26"/>
      <c r="H3146" s="26"/>
      <c r="I3146" s="26"/>
    </row>
    <row r="3147" spans="1:9" ht="18" customHeight="1">
      <c r="A3147" s="26"/>
      <c r="B3147" s="26"/>
      <c r="C3147" s="26"/>
      <c r="D3147" s="26"/>
      <c r="E3147" s="26"/>
      <c r="F3147" s="26"/>
      <c r="G3147" s="26"/>
      <c r="H3147" s="26"/>
      <c r="I3147" s="26"/>
    </row>
    <row r="3148" spans="1:9" ht="18" customHeight="1">
      <c r="A3148" s="26"/>
      <c r="B3148" s="26"/>
      <c r="C3148" s="26"/>
      <c r="D3148" s="26"/>
      <c r="E3148" s="26"/>
      <c r="F3148" s="26"/>
      <c r="G3148" s="26"/>
      <c r="H3148" s="26"/>
      <c r="I3148" s="26"/>
    </row>
    <row r="3149" spans="1:9" ht="18" customHeight="1">
      <c r="A3149" s="26"/>
      <c r="B3149" s="26"/>
      <c r="C3149" s="26"/>
      <c r="D3149" s="26"/>
      <c r="E3149" s="26"/>
      <c r="F3149" s="26"/>
      <c r="G3149" s="26"/>
      <c r="H3149" s="26"/>
      <c r="I3149" s="26"/>
    </row>
    <row r="3150" spans="1:9" ht="18" customHeight="1">
      <c r="A3150" s="26"/>
      <c r="B3150" s="26"/>
      <c r="C3150" s="26"/>
      <c r="D3150" s="26"/>
      <c r="E3150" s="26"/>
      <c r="F3150" s="26"/>
      <c r="G3150" s="26"/>
      <c r="H3150" s="26"/>
      <c r="I3150" s="26"/>
    </row>
    <row r="3151" spans="1:9" ht="18" customHeight="1">
      <c r="A3151" s="26"/>
      <c r="B3151" s="26"/>
      <c r="C3151" s="26"/>
      <c r="D3151" s="26"/>
      <c r="E3151" s="26"/>
      <c r="F3151" s="26"/>
      <c r="G3151" s="26"/>
      <c r="H3151" s="26"/>
      <c r="I3151" s="26"/>
    </row>
    <row r="3152" spans="1:9" ht="18" customHeight="1">
      <c r="A3152" s="26"/>
      <c r="B3152" s="26"/>
      <c r="C3152" s="26"/>
      <c r="D3152" s="26"/>
      <c r="E3152" s="26"/>
      <c r="F3152" s="26"/>
      <c r="G3152" s="26"/>
      <c r="H3152" s="26"/>
      <c r="I3152" s="26"/>
    </row>
    <row r="3153" spans="1:9" ht="18" customHeight="1">
      <c r="A3153" s="26"/>
      <c r="B3153" s="26"/>
      <c r="C3153" s="26"/>
      <c r="D3153" s="26"/>
      <c r="E3153" s="26"/>
      <c r="F3153" s="26"/>
      <c r="G3153" s="26"/>
      <c r="H3153" s="26"/>
      <c r="I3153" s="26"/>
    </row>
    <row r="3154" spans="1:9" ht="18" customHeight="1">
      <c r="A3154" s="26"/>
      <c r="B3154" s="26"/>
      <c r="C3154" s="26"/>
      <c r="D3154" s="26"/>
      <c r="E3154" s="26"/>
      <c r="F3154" s="26"/>
      <c r="G3154" s="26"/>
      <c r="H3154" s="26"/>
      <c r="I3154" s="26"/>
    </row>
    <row r="3155" spans="1:9" ht="18" customHeight="1">
      <c r="A3155" s="26"/>
      <c r="B3155" s="26"/>
      <c r="C3155" s="26"/>
      <c r="D3155" s="26"/>
      <c r="E3155" s="26"/>
      <c r="F3155" s="26"/>
      <c r="G3155" s="26"/>
      <c r="H3155" s="26"/>
      <c r="I3155" s="26"/>
    </row>
    <row r="3156" spans="1:9" ht="18" customHeight="1">
      <c r="A3156" s="26"/>
      <c r="B3156" s="26"/>
      <c r="C3156" s="26"/>
      <c r="D3156" s="26"/>
      <c r="E3156" s="26"/>
      <c r="F3156" s="26"/>
      <c r="G3156" s="26"/>
      <c r="H3156" s="26"/>
      <c r="I3156" s="26"/>
    </row>
    <row r="3157" spans="1:9" ht="18" customHeight="1">
      <c r="A3157" s="26"/>
      <c r="B3157" s="26"/>
      <c r="C3157" s="26"/>
      <c r="D3157" s="26"/>
      <c r="E3157" s="26"/>
      <c r="F3157" s="26"/>
      <c r="G3157" s="26"/>
      <c r="H3157" s="26"/>
      <c r="I3157" s="26"/>
    </row>
    <row r="3158" spans="1:9" ht="18" customHeight="1">
      <c r="A3158" s="26"/>
      <c r="B3158" s="26"/>
      <c r="C3158" s="26"/>
      <c r="D3158" s="26"/>
      <c r="E3158" s="26"/>
      <c r="F3158" s="26"/>
      <c r="G3158" s="26"/>
      <c r="H3158" s="26"/>
      <c r="I3158" s="26"/>
    </row>
    <row r="3159" spans="1:9" ht="18" customHeight="1">
      <c r="A3159" s="26"/>
      <c r="B3159" s="26"/>
      <c r="C3159" s="26"/>
      <c r="D3159" s="26"/>
      <c r="E3159" s="26"/>
      <c r="F3159" s="26"/>
      <c r="G3159" s="26"/>
      <c r="H3159" s="26"/>
      <c r="I3159" s="26"/>
    </row>
    <row r="3160" spans="1:9" ht="18" customHeight="1">
      <c r="A3160" s="26"/>
      <c r="B3160" s="26"/>
      <c r="C3160" s="26"/>
      <c r="D3160" s="26"/>
      <c r="E3160" s="26"/>
      <c r="F3160" s="26"/>
      <c r="G3160" s="26"/>
      <c r="H3160" s="26"/>
      <c r="I3160" s="26"/>
    </row>
    <row r="3161" spans="1:9" ht="18" customHeight="1">
      <c r="A3161" s="26"/>
      <c r="B3161" s="26"/>
      <c r="C3161" s="26"/>
      <c r="D3161" s="26"/>
      <c r="E3161" s="26"/>
      <c r="F3161" s="26"/>
      <c r="G3161" s="26"/>
      <c r="H3161" s="26"/>
      <c r="I3161" s="26"/>
    </row>
    <row r="3162" spans="1:9" ht="18" customHeight="1">
      <c r="A3162" s="26"/>
      <c r="B3162" s="26"/>
      <c r="C3162" s="26"/>
      <c r="D3162" s="26"/>
      <c r="E3162" s="26"/>
      <c r="F3162" s="26"/>
      <c r="G3162" s="26"/>
      <c r="H3162" s="26"/>
      <c r="I3162" s="26"/>
    </row>
    <row r="3163" spans="1:9" ht="18" customHeight="1">
      <c r="A3163" s="26"/>
      <c r="B3163" s="26"/>
      <c r="C3163" s="26"/>
      <c r="D3163" s="26"/>
      <c r="E3163" s="26"/>
      <c r="F3163" s="26"/>
      <c r="G3163" s="26"/>
      <c r="H3163" s="26"/>
      <c r="I3163" s="26"/>
    </row>
    <row r="3164" spans="1:9" ht="18" customHeight="1">
      <c r="A3164" s="26"/>
      <c r="B3164" s="26"/>
      <c r="C3164" s="26"/>
      <c r="D3164" s="26"/>
      <c r="E3164" s="26"/>
      <c r="F3164" s="26"/>
      <c r="G3164" s="26"/>
      <c r="H3164" s="26"/>
      <c r="I3164" s="26"/>
    </row>
    <row r="3165" spans="1:9" ht="18" customHeight="1">
      <c r="A3165" s="26"/>
      <c r="B3165" s="26"/>
      <c r="C3165" s="26"/>
      <c r="D3165" s="26"/>
      <c r="E3165" s="26"/>
      <c r="F3165" s="26"/>
      <c r="G3165" s="26"/>
      <c r="H3165" s="26"/>
      <c r="I3165" s="26"/>
    </row>
    <row r="3166" spans="1:9" ht="18" customHeight="1">
      <c r="A3166" s="26"/>
      <c r="B3166" s="26"/>
      <c r="C3166" s="26"/>
      <c r="D3166" s="26"/>
      <c r="E3166" s="26"/>
      <c r="F3166" s="26"/>
      <c r="G3166" s="26"/>
      <c r="H3166" s="26"/>
      <c r="I3166" s="26"/>
    </row>
    <row r="3167" spans="1:9" ht="18" customHeight="1">
      <c r="A3167" s="26"/>
      <c r="B3167" s="26"/>
      <c r="C3167" s="26"/>
      <c r="D3167" s="26"/>
      <c r="E3167" s="26"/>
      <c r="F3167" s="26"/>
      <c r="G3167" s="26"/>
      <c r="H3167" s="26"/>
      <c r="I3167" s="26"/>
    </row>
    <row r="3168" spans="1:9" ht="18" customHeight="1">
      <c r="A3168" s="26"/>
      <c r="B3168" s="26"/>
      <c r="C3168" s="26"/>
      <c r="D3168" s="26"/>
      <c r="E3168" s="26"/>
      <c r="F3168" s="26"/>
      <c r="G3168" s="26"/>
      <c r="H3168" s="26"/>
      <c r="I3168" s="26"/>
    </row>
    <row r="3169" spans="1:9" ht="18" customHeight="1">
      <c r="A3169" s="26"/>
      <c r="B3169" s="26"/>
      <c r="C3169" s="26"/>
      <c r="D3169" s="26"/>
      <c r="E3169" s="26"/>
      <c r="F3169" s="26"/>
      <c r="G3169" s="26"/>
      <c r="H3169" s="26"/>
      <c r="I3169" s="26"/>
    </row>
    <row r="3170" spans="1:9" ht="18" customHeight="1">
      <c r="A3170" s="26"/>
      <c r="B3170" s="26"/>
      <c r="C3170" s="26"/>
      <c r="D3170" s="26"/>
      <c r="E3170" s="26"/>
      <c r="F3170" s="26"/>
      <c r="G3170" s="26"/>
      <c r="H3170" s="26"/>
      <c r="I3170" s="26"/>
    </row>
    <row r="3171" spans="1:9" ht="18" customHeight="1">
      <c r="A3171" s="26"/>
      <c r="B3171" s="26"/>
      <c r="C3171" s="26"/>
      <c r="D3171" s="26"/>
      <c r="E3171" s="26"/>
      <c r="F3171" s="26"/>
      <c r="G3171" s="26"/>
      <c r="H3171" s="26"/>
      <c r="I3171" s="26"/>
    </row>
    <row r="3172" spans="1:9" ht="18" customHeight="1">
      <c r="A3172" s="26"/>
      <c r="B3172" s="26"/>
      <c r="C3172" s="26"/>
      <c r="D3172" s="26"/>
      <c r="E3172" s="26"/>
      <c r="F3172" s="26"/>
      <c r="G3172" s="26"/>
      <c r="H3172" s="26"/>
      <c r="I3172" s="26"/>
    </row>
    <row r="3173" spans="1:9" ht="18" customHeight="1">
      <c r="A3173" s="26"/>
      <c r="B3173" s="26"/>
      <c r="C3173" s="26"/>
      <c r="D3173" s="26"/>
      <c r="E3173" s="26"/>
      <c r="F3173" s="26"/>
      <c r="G3173" s="26"/>
      <c r="H3173" s="26"/>
      <c r="I3173" s="26"/>
    </row>
    <row r="3174" spans="1:9" ht="18" customHeight="1">
      <c r="A3174" s="26"/>
      <c r="B3174" s="26"/>
      <c r="C3174" s="26"/>
      <c r="D3174" s="26"/>
      <c r="E3174" s="26"/>
      <c r="F3174" s="26"/>
      <c r="G3174" s="26"/>
      <c r="H3174" s="26"/>
      <c r="I3174" s="26"/>
    </row>
    <row r="3175" spans="1:9" ht="18" customHeight="1">
      <c r="A3175" s="26"/>
      <c r="B3175" s="26"/>
      <c r="C3175" s="26"/>
      <c r="D3175" s="26"/>
      <c r="E3175" s="26"/>
      <c r="F3175" s="26"/>
      <c r="G3175" s="26"/>
      <c r="H3175" s="26"/>
      <c r="I3175" s="26"/>
    </row>
    <row r="3176" spans="1:9" ht="18" customHeight="1">
      <c r="A3176" s="26"/>
      <c r="B3176" s="26"/>
      <c r="C3176" s="26"/>
      <c r="D3176" s="26"/>
      <c r="E3176" s="26"/>
      <c r="F3176" s="26"/>
      <c r="G3176" s="26"/>
      <c r="H3176" s="26"/>
      <c r="I3176" s="26"/>
    </row>
    <row r="3177" spans="1:9" ht="18" customHeight="1">
      <c r="A3177" s="26"/>
      <c r="B3177" s="26"/>
      <c r="C3177" s="26"/>
      <c r="D3177" s="26"/>
      <c r="E3177" s="26"/>
      <c r="F3177" s="26"/>
      <c r="G3177" s="26"/>
      <c r="H3177" s="26"/>
      <c r="I3177" s="26"/>
    </row>
    <row r="3178" spans="1:9" ht="18" customHeight="1">
      <c r="A3178" s="26"/>
      <c r="B3178" s="26"/>
      <c r="C3178" s="26"/>
      <c r="D3178" s="26"/>
      <c r="E3178" s="26"/>
      <c r="F3178" s="26"/>
      <c r="G3178" s="26"/>
      <c r="H3178" s="26"/>
      <c r="I3178" s="26"/>
    </row>
    <row r="3179" spans="1:9" ht="18" customHeight="1">
      <c r="A3179" s="26"/>
      <c r="B3179" s="26"/>
      <c r="C3179" s="26"/>
      <c r="D3179" s="26"/>
      <c r="E3179" s="26"/>
      <c r="F3179" s="26"/>
      <c r="G3179" s="26"/>
      <c r="H3179" s="26"/>
      <c r="I3179" s="26"/>
    </row>
    <row r="3180" spans="1:9" ht="18" customHeight="1">
      <c r="A3180" s="26"/>
      <c r="B3180" s="26"/>
      <c r="C3180" s="26"/>
      <c r="D3180" s="26"/>
      <c r="E3180" s="26"/>
      <c r="F3180" s="26"/>
      <c r="G3180" s="26"/>
      <c r="H3180" s="26"/>
      <c r="I3180" s="26"/>
    </row>
    <row r="3181" spans="1:9" ht="18" customHeight="1">
      <c r="A3181" s="26"/>
      <c r="B3181" s="26"/>
      <c r="C3181" s="26"/>
      <c r="D3181" s="26"/>
      <c r="E3181" s="26"/>
      <c r="F3181" s="26"/>
      <c r="G3181" s="26"/>
      <c r="H3181" s="26"/>
      <c r="I3181" s="26"/>
    </row>
    <row r="3182" spans="1:9" ht="18" customHeight="1">
      <c r="A3182" s="26"/>
      <c r="B3182" s="26"/>
      <c r="C3182" s="26"/>
      <c r="D3182" s="26"/>
      <c r="E3182" s="26"/>
      <c r="F3182" s="26"/>
      <c r="G3182" s="26"/>
      <c r="H3182" s="26"/>
      <c r="I3182" s="26"/>
    </row>
    <row r="3183" spans="1:9" ht="18" customHeight="1">
      <c r="A3183" s="26"/>
      <c r="B3183" s="26"/>
      <c r="C3183" s="26"/>
      <c r="D3183" s="26"/>
      <c r="E3183" s="26"/>
      <c r="F3183" s="26"/>
      <c r="G3183" s="26"/>
      <c r="H3183" s="26"/>
      <c r="I3183" s="26"/>
    </row>
    <row r="3184" spans="1:9" ht="18" customHeight="1">
      <c r="A3184" s="26"/>
      <c r="B3184" s="26"/>
      <c r="C3184" s="26"/>
      <c r="D3184" s="26"/>
      <c r="E3184" s="26"/>
      <c r="F3184" s="26"/>
      <c r="G3184" s="26"/>
      <c r="H3184" s="26"/>
      <c r="I3184" s="26"/>
    </row>
    <row r="3185" spans="1:9" ht="18" customHeight="1">
      <c r="A3185" s="26"/>
      <c r="B3185" s="26"/>
      <c r="C3185" s="26"/>
      <c r="D3185" s="26"/>
      <c r="E3185" s="26"/>
      <c r="F3185" s="26"/>
      <c r="G3185" s="26"/>
      <c r="H3185" s="26"/>
      <c r="I3185" s="26"/>
    </row>
    <row r="3186" spans="1:9" ht="18" customHeight="1">
      <c r="A3186" s="26"/>
      <c r="B3186" s="26"/>
      <c r="C3186" s="26"/>
      <c r="D3186" s="26"/>
      <c r="E3186" s="26"/>
      <c r="F3186" s="26"/>
      <c r="G3186" s="26"/>
      <c r="H3186" s="26"/>
      <c r="I3186" s="26"/>
    </row>
    <row r="3187" spans="1:9" ht="18" customHeight="1">
      <c r="A3187" s="26"/>
      <c r="B3187" s="26"/>
      <c r="C3187" s="26"/>
      <c r="D3187" s="26"/>
      <c r="E3187" s="26"/>
      <c r="F3187" s="26"/>
      <c r="G3187" s="26"/>
      <c r="H3187" s="26"/>
      <c r="I3187" s="26"/>
    </row>
    <row r="3188" spans="1:9" ht="18" customHeight="1">
      <c r="A3188" s="26"/>
      <c r="B3188" s="26"/>
      <c r="C3188" s="26"/>
      <c r="D3188" s="26"/>
      <c r="E3188" s="26"/>
      <c r="F3188" s="26"/>
      <c r="G3188" s="26"/>
      <c r="H3188" s="26"/>
      <c r="I3188" s="26"/>
    </row>
    <row r="3189" spans="1:9" ht="18" customHeight="1">
      <c r="A3189" s="26"/>
      <c r="B3189" s="26"/>
      <c r="C3189" s="26"/>
      <c r="D3189" s="26"/>
      <c r="E3189" s="26"/>
      <c r="F3189" s="26"/>
      <c r="G3189" s="26"/>
      <c r="H3189" s="26"/>
      <c r="I3189" s="26"/>
    </row>
    <row r="3190" spans="1:9" ht="18" customHeight="1">
      <c r="A3190" s="26"/>
      <c r="B3190" s="26"/>
      <c r="C3190" s="26"/>
      <c r="D3190" s="26"/>
      <c r="E3190" s="26"/>
      <c r="F3190" s="26"/>
      <c r="G3190" s="26"/>
      <c r="H3190" s="26"/>
      <c r="I3190" s="26"/>
    </row>
    <row r="3191" spans="1:9" ht="18" customHeight="1">
      <c r="A3191" s="26"/>
      <c r="B3191" s="26"/>
      <c r="C3191" s="26"/>
      <c r="D3191" s="26"/>
      <c r="E3191" s="26"/>
      <c r="F3191" s="26"/>
      <c r="G3191" s="26"/>
      <c r="H3191" s="26"/>
      <c r="I3191" s="26"/>
    </row>
    <row r="3192" spans="1:9" ht="18" customHeight="1">
      <c r="A3192" s="26"/>
      <c r="B3192" s="26"/>
      <c r="C3192" s="26"/>
      <c r="D3192" s="26"/>
      <c r="E3192" s="26"/>
      <c r="F3192" s="26"/>
      <c r="G3192" s="26"/>
      <c r="H3192" s="26"/>
      <c r="I3192" s="26"/>
    </row>
    <row r="3193" spans="1:9" ht="18" customHeight="1">
      <c r="A3193" s="26"/>
      <c r="B3193" s="26"/>
      <c r="C3193" s="26"/>
      <c r="D3193" s="26"/>
      <c r="E3193" s="26"/>
      <c r="F3193" s="26"/>
      <c r="G3193" s="26"/>
      <c r="H3193" s="26"/>
      <c r="I3193" s="26"/>
    </row>
    <row r="3194" spans="1:9" ht="18" customHeight="1">
      <c r="A3194" s="26"/>
      <c r="B3194" s="26"/>
      <c r="C3194" s="26"/>
      <c r="D3194" s="26"/>
      <c r="E3194" s="26"/>
      <c r="F3194" s="26"/>
      <c r="G3194" s="26"/>
      <c r="H3194" s="26"/>
      <c r="I3194" s="26"/>
    </row>
    <row r="3195" spans="1:9" ht="18" customHeight="1">
      <c r="A3195" s="26"/>
      <c r="B3195" s="26"/>
      <c r="C3195" s="26"/>
      <c r="D3195" s="26"/>
      <c r="E3195" s="26"/>
      <c r="F3195" s="26"/>
      <c r="G3195" s="26"/>
      <c r="H3195" s="26"/>
      <c r="I3195" s="26"/>
    </row>
    <row r="3196" spans="1:9" ht="18" customHeight="1">
      <c r="A3196" s="26"/>
      <c r="B3196" s="26"/>
      <c r="C3196" s="26"/>
      <c r="D3196" s="26"/>
      <c r="E3196" s="26"/>
      <c r="F3196" s="26"/>
      <c r="G3196" s="26"/>
      <c r="H3196" s="26"/>
      <c r="I3196" s="26"/>
    </row>
    <row r="3197" spans="1:9" ht="18" customHeight="1">
      <c r="A3197" s="26"/>
      <c r="B3197" s="26"/>
      <c r="C3197" s="26"/>
      <c r="D3197" s="26"/>
      <c r="E3197" s="26"/>
      <c r="F3197" s="26"/>
      <c r="G3197" s="26"/>
      <c r="H3197" s="26"/>
      <c r="I3197" s="26"/>
    </row>
    <row r="3198" spans="1:9" ht="18" customHeight="1">
      <c r="A3198" s="26"/>
      <c r="B3198" s="26"/>
      <c r="C3198" s="26"/>
      <c r="D3198" s="26"/>
      <c r="E3198" s="26"/>
      <c r="F3198" s="26"/>
      <c r="G3198" s="26"/>
      <c r="H3198" s="26"/>
      <c r="I3198" s="26"/>
    </row>
    <row r="3199" spans="1:9" ht="18" customHeight="1">
      <c r="A3199" s="26"/>
      <c r="B3199" s="26"/>
      <c r="C3199" s="26"/>
      <c r="D3199" s="26"/>
      <c r="E3199" s="26"/>
      <c r="F3199" s="26"/>
      <c r="G3199" s="26"/>
      <c r="H3199" s="26"/>
      <c r="I3199" s="26"/>
    </row>
    <row r="3200" spans="1:9" ht="18" customHeight="1">
      <c r="A3200" s="26"/>
      <c r="B3200" s="26"/>
      <c r="C3200" s="26"/>
      <c r="D3200" s="26"/>
      <c r="E3200" s="26"/>
      <c r="F3200" s="26"/>
      <c r="G3200" s="26"/>
      <c r="H3200" s="26"/>
      <c r="I3200" s="26"/>
    </row>
    <row r="3201" spans="1:9" ht="18" customHeight="1">
      <c r="A3201" s="26"/>
      <c r="B3201" s="26"/>
      <c r="C3201" s="26"/>
      <c r="D3201" s="26"/>
      <c r="E3201" s="26"/>
      <c r="F3201" s="26"/>
      <c r="G3201" s="26"/>
      <c r="H3201" s="26"/>
      <c r="I3201" s="26"/>
    </row>
    <row r="3202" spans="1:9" ht="18" customHeight="1">
      <c r="A3202" s="26"/>
      <c r="B3202" s="26"/>
      <c r="C3202" s="26"/>
      <c r="D3202" s="26"/>
      <c r="E3202" s="26"/>
      <c r="F3202" s="26"/>
      <c r="G3202" s="26"/>
      <c r="H3202" s="26"/>
      <c r="I3202" s="26"/>
    </row>
    <row r="3203" spans="1:9" ht="18" customHeight="1">
      <c r="A3203" s="26"/>
      <c r="B3203" s="26"/>
      <c r="C3203" s="26"/>
      <c r="D3203" s="26"/>
      <c r="E3203" s="26"/>
      <c r="F3203" s="26"/>
      <c r="G3203" s="26"/>
      <c r="H3203" s="26"/>
      <c r="I3203" s="26"/>
    </row>
    <row r="3204" spans="1:9" ht="18" customHeight="1">
      <c r="A3204" s="26"/>
      <c r="B3204" s="26"/>
      <c r="C3204" s="26"/>
      <c r="D3204" s="26"/>
      <c r="E3204" s="26"/>
      <c r="F3204" s="26"/>
      <c r="G3204" s="26"/>
      <c r="H3204" s="26"/>
      <c r="I3204" s="26"/>
    </row>
    <row r="3205" spans="1:9" ht="18" customHeight="1">
      <c r="A3205" s="26"/>
      <c r="B3205" s="26"/>
      <c r="C3205" s="26"/>
      <c r="D3205" s="26"/>
      <c r="E3205" s="26"/>
      <c r="F3205" s="26"/>
      <c r="G3205" s="26"/>
      <c r="H3205" s="26"/>
      <c r="I3205" s="26"/>
    </row>
    <row r="3206" spans="1:9" ht="18" customHeight="1">
      <c r="A3206" s="26"/>
      <c r="B3206" s="26"/>
      <c r="C3206" s="26"/>
      <c r="D3206" s="26"/>
      <c r="E3206" s="26"/>
      <c r="F3206" s="26"/>
      <c r="G3206" s="26"/>
      <c r="H3206" s="26"/>
      <c r="I3206" s="26"/>
    </row>
    <row r="3207" spans="1:9" ht="18" customHeight="1">
      <c r="A3207" s="26"/>
      <c r="B3207" s="26"/>
      <c r="C3207" s="26"/>
      <c r="D3207" s="26"/>
      <c r="E3207" s="26"/>
      <c r="F3207" s="26"/>
      <c r="G3207" s="26"/>
      <c r="H3207" s="26"/>
      <c r="I3207" s="26"/>
    </row>
    <row r="3208" spans="1:9" ht="18" customHeight="1">
      <c r="A3208" s="26"/>
      <c r="B3208" s="26"/>
      <c r="C3208" s="26"/>
      <c r="D3208" s="26"/>
      <c r="E3208" s="26"/>
      <c r="F3208" s="26"/>
      <c r="G3208" s="26"/>
      <c r="H3208" s="26"/>
      <c r="I3208" s="26"/>
    </row>
    <row r="3209" spans="1:9" ht="18" customHeight="1">
      <c r="A3209" s="26"/>
      <c r="B3209" s="26"/>
      <c r="C3209" s="26"/>
      <c r="D3209" s="26"/>
      <c r="E3209" s="26"/>
      <c r="F3209" s="26"/>
      <c r="G3209" s="26"/>
      <c r="H3209" s="26"/>
      <c r="I3209" s="26"/>
    </row>
    <row r="3210" spans="1:9" ht="18" customHeight="1">
      <c r="A3210" s="26"/>
      <c r="B3210" s="26"/>
      <c r="C3210" s="26"/>
      <c r="D3210" s="26"/>
      <c r="E3210" s="26"/>
      <c r="F3210" s="26"/>
      <c r="G3210" s="26"/>
      <c r="H3210" s="26"/>
      <c r="I3210" s="26"/>
    </row>
    <row r="3211" spans="1:9" ht="18" customHeight="1">
      <c r="A3211" s="26"/>
      <c r="B3211" s="26"/>
      <c r="C3211" s="26"/>
      <c r="D3211" s="26"/>
      <c r="E3211" s="26"/>
      <c r="F3211" s="26"/>
      <c r="G3211" s="26"/>
      <c r="H3211" s="26"/>
      <c r="I3211" s="26"/>
    </row>
    <row r="3212" spans="1:9" ht="18" customHeight="1">
      <c r="A3212" s="26"/>
      <c r="B3212" s="26"/>
      <c r="C3212" s="26"/>
      <c r="D3212" s="26"/>
      <c r="E3212" s="26"/>
      <c r="F3212" s="26"/>
      <c r="G3212" s="26"/>
      <c r="H3212" s="26"/>
      <c r="I3212" s="26"/>
    </row>
    <row r="3213" spans="1:9" ht="18" customHeight="1">
      <c r="A3213" s="26"/>
      <c r="B3213" s="26"/>
      <c r="C3213" s="26"/>
      <c r="D3213" s="26"/>
      <c r="E3213" s="26"/>
      <c r="F3213" s="26"/>
      <c r="G3213" s="26"/>
      <c r="H3213" s="26"/>
      <c r="I3213" s="26"/>
    </row>
    <row r="3214" spans="1:9" ht="18" customHeight="1">
      <c r="A3214" s="26"/>
      <c r="B3214" s="26"/>
      <c r="C3214" s="26"/>
      <c r="D3214" s="26"/>
      <c r="E3214" s="26"/>
      <c r="F3214" s="26"/>
      <c r="G3214" s="26"/>
      <c r="H3214" s="26"/>
      <c r="I3214" s="26"/>
    </row>
    <row r="3215" spans="1:9" ht="18" customHeight="1">
      <c r="A3215" s="26"/>
      <c r="B3215" s="26"/>
      <c r="C3215" s="26"/>
      <c r="D3215" s="26"/>
      <c r="E3215" s="26"/>
      <c r="F3215" s="26"/>
      <c r="G3215" s="26"/>
      <c r="H3215" s="26"/>
      <c r="I3215" s="26"/>
    </row>
    <row r="3216" spans="1:9" ht="18" customHeight="1">
      <c r="A3216" s="26"/>
      <c r="B3216" s="26"/>
      <c r="C3216" s="26"/>
      <c r="D3216" s="26"/>
      <c r="E3216" s="26"/>
      <c r="F3216" s="26"/>
      <c r="G3216" s="26"/>
      <c r="H3216" s="26"/>
      <c r="I3216" s="26"/>
    </row>
    <row r="3217" spans="1:9" ht="18" customHeight="1">
      <c r="A3217" s="26"/>
      <c r="B3217" s="26"/>
      <c r="C3217" s="26"/>
      <c r="D3217" s="26"/>
      <c r="E3217" s="26"/>
      <c r="F3217" s="26"/>
      <c r="G3217" s="26"/>
      <c r="H3217" s="26"/>
      <c r="I3217" s="26"/>
    </row>
    <row r="3218" spans="1:9" ht="18" customHeight="1">
      <c r="A3218" s="26"/>
      <c r="B3218" s="26"/>
      <c r="C3218" s="26"/>
      <c r="D3218" s="26"/>
      <c r="E3218" s="26"/>
      <c r="F3218" s="26"/>
      <c r="G3218" s="26"/>
      <c r="H3218" s="26"/>
      <c r="I3218" s="26"/>
    </row>
    <row r="3219" spans="1:9" ht="18" customHeight="1">
      <c r="A3219" s="26"/>
      <c r="B3219" s="26"/>
      <c r="C3219" s="26"/>
      <c r="D3219" s="26"/>
      <c r="E3219" s="26"/>
      <c r="F3219" s="26"/>
      <c r="G3219" s="26"/>
      <c r="H3219" s="26"/>
      <c r="I3219" s="26"/>
    </row>
    <row r="3220" spans="1:9" ht="18" customHeight="1">
      <c r="A3220" s="26"/>
      <c r="B3220" s="26"/>
      <c r="C3220" s="26"/>
      <c r="D3220" s="26"/>
      <c r="E3220" s="26"/>
      <c r="F3220" s="26"/>
      <c r="G3220" s="26"/>
      <c r="H3220" s="26"/>
      <c r="I3220" s="26"/>
    </row>
    <row r="3221" spans="1:9" ht="18" customHeight="1">
      <c r="A3221" s="26"/>
      <c r="B3221" s="26"/>
      <c r="C3221" s="26"/>
      <c r="D3221" s="26"/>
      <c r="E3221" s="26"/>
      <c r="F3221" s="26"/>
      <c r="G3221" s="26"/>
      <c r="H3221" s="26"/>
      <c r="I3221" s="26"/>
    </row>
    <row r="3222" spans="1:9" ht="18" customHeight="1">
      <c r="A3222" s="26"/>
      <c r="B3222" s="26"/>
      <c r="C3222" s="26"/>
      <c r="D3222" s="26"/>
      <c r="E3222" s="26"/>
      <c r="F3222" s="26"/>
      <c r="G3222" s="26"/>
      <c r="H3222" s="26"/>
      <c r="I3222" s="26"/>
    </row>
    <row r="3223" spans="1:9" ht="18" customHeight="1">
      <c r="A3223" s="26"/>
      <c r="B3223" s="26"/>
      <c r="C3223" s="26"/>
      <c r="D3223" s="26"/>
      <c r="E3223" s="26"/>
      <c r="F3223" s="26"/>
      <c r="G3223" s="26"/>
      <c r="H3223" s="26"/>
      <c r="I3223" s="26"/>
    </row>
    <row r="3224" spans="1:9" ht="18" customHeight="1">
      <c r="A3224" s="26"/>
      <c r="B3224" s="26"/>
      <c r="C3224" s="26"/>
      <c r="D3224" s="26"/>
      <c r="E3224" s="26"/>
      <c r="F3224" s="26"/>
      <c r="G3224" s="26"/>
      <c r="H3224" s="26"/>
      <c r="I3224" s="26"/>
    </row>
    <row r="3225" spans="1:9" ht="18" customHeight="1">
      <c r="A3225" s="26"/>
      <c r="B3225" s="26"/>
      <c r="C3225" s="26"/>
      <c r="D3225" s="26"/>
      <c r="E3225" s="26"/>
      <c r="F3225" s="26"/>
      <c r="G3225" s="26"/>
      <c r="H3225" s="26"/>
      <c r="I3225" s="26"/>
    </row>
    <row r="3226" spans="1:9" ht="18" customHeight="1">
      <c r="A3226" s="26"/>
      <c r="B3226" s="26"/>
      <c r="C3226" s="26"/>
      <c r="D3226" s="26"/>
      <c r="E3226" s="26"/>
      <c r="F3226" s="26"/>
      <c r="G3226" s="26"/>
      <c r="H3226" s="26"/>
      <c r="I3226" s="26"/>
    </row>
    <row r="3227" spans="1:9" ht="18" customHeight="1">
      <c r="A3227" s="26"/>
      <c r="B3227" s="26"/>
      <c r="C3227" s="26"/>
      <c r="D3227" s="26"/>
      <c r="E3227" s="26"/>
      <c r="F3227" s="26"/>
      <c r="G3227" s="26"/>
      <c r="H3227" s="26"/>
      <c r="I3227" s="26"/>
    </row>
    <row r="3228" spans="1:9" ht="18" customHeight="1">
      <c r="A3228" s="26"/>
      <c r="B3228" s="26"/>
      <c r="C3228" s="26"/>
      <c r="D3228" s="26"/>
      <c r="E3228" s="26"/>
      <c r="F3228" s="26"/>
      <c r="G3228" s="26"/>
      <c r="H3228" s="26"/>
      <c r="I3228" s="26"/>
    </row>
    <row r="3229" spans="1:9" ht="18" customHeight="1">
      <c r="A3229" s="26"/>
      <c r="B3229" s="26"/>
      <c r="C3229" s="26"/>
      <c r="D3229" s="26"/>
      <c r="E3229" s="26"/>
      <c r="F3229" s="26"/>
      <c r="G3229" s="26"/>
      <c r="H3229" s="26"/>
      <c r="I3229" s="26"/>
    </row>
    <row r="3230" spans="1:9" ht="18" customHeight="1">
      <c r="A3230" s="26"/>
      <c r="B3230" s="26"/>
      <c r="C3230" s="26"/>
      <c r="D3230" s="26"/>
      <c r="E3230" s="26"/>
      <c r="F3230" s="26"/>
      <c r="G3230" s="26"/>
      <c r="H3230" s="26"/>
      <c r="I3230" s="26"/>
    </row>
    <row r="3231" spans="1:9" ht="18" customHeight="1">
      <c r="A3231" s="26"/>
      <c r="B3231" s="26"/>
      <c r="C3231" s="26"/>
      <c r="D3231" s="26"/>
      <c r="E3231" s="26"/>
      <c r="F3231" s="26"/>
      <c r="G3231" s="26"/>
      <c r="H3231" s="26"/>
      <c r="I3231" s="26"/>
    </row>
    <row r="3232" spans="1:9" ht="18" customHeight="1">
      <c r="A3232" s="26"/>
      <c r="B3232" s="26"/>
      <c r="C3232" s="26"/>
      <c r="D3232" s="26"/>
      <c r="E3232" s="26"/>
      <c r="F3232" s="26"/>
      <c r="G3232" s="26"/>
      <c r="H3232" s="26"/>
      <c r="I3232" s="26"/>
    </row>
    <row r="3233" spans="1:9" ht="18" customHeight="1">
      <c r="A3233" s="26"/>
      <c r="B3233" s="26"/>
      <c r="C3233" s="26"/>
      <c r="D3233" s="26"/>
      <c r="E3233" s="26"/>
      <c r="F3233" s="26"/>
      <c r="G3233" s="26"/>
      <c r="H3233" s="26"/>
      <c r="I3233" s="26"/>
    </row>
    <row r="3234" spans="1:9" ht="18" customHeight="1">
      <c r="A3234" s="26"/>
      <c r="B3234" s="26"/>
      <c r="C3234" s="26"/>
      <c r="D3234" s="26"/>
      <c r="E3234" s="26"/>
      <c r="F3234" s="26"/>
      <c r="G3234" s="26"/>
      <c r="H3234" s="26"/>
      <c r="I3234" s="26"/>
    </row>
    <row r="3235" spans="1:9" ht="18" customHeight="1">
      <c r="A3235" s="26"/>
      <c r="B3235" s="26"/>
      <c r="C3235" s="26"/>
      <c r="D3235" s="26"/>
      <c r="E3235" s="26"/>
      <c r="F3235" s="26"/>
      <c r="G3235" s="26"/>
      <c r="H3235" s="26"/>
      <c r="I3235" s="26"/>
    </row>
    <row r="3236" spans="1:9" ht="18" customHeight="1">
      <c r="A3236" s="26"/>
      <c r="B3236" s="26"/>
      <c r="C3236" s="26"/>
      <c r="D3236" s="26"/>
      <c r="E3236" s="26"/>
      <c r="F3236" s="26"/>
      <c r="G3236" s="26"/>
      <c r="H3236" s="26"/>
      <c r="I3236" s="26"/>
    </row>
    <row r="3237" spans="1:9" ht="18" customHeight="1">
      <c r="A3237" s="26"/>
      <c r="B3237" s="26"/>
      <c r="C3237" s="26"/>
      <c r="D3237" s="26"/>
      <c r="E3237" s="26"/>
      <c r="F3237" s="26"/>
      <c r="G3237" s="26"/>
      <c r="H3237" s="26"/>
      <c r="I3237" s="26"/>
    </row>
    <row r="3238" spans="1:9" ht="18" customHeight="1">
      <c r="A3238" s="26"/>
      <c r="B3238" s="26"/>
      <c r="C3238" s="26"/>
      <c r="D3238" s="26"/>
      <c r="E3238" s="26"/>
      <c r="F3238" s="26"/>
      <c r="G3238" s="26"/>
      <c r="H3238" s="26"/>
      <c r="I3238" s="26"/>
    </row>
    <row r="3239" spans="1:9" ht="18" customHeight="1">
      <c r="A3239" s="26"/>
      <c r="B3239" s="26"/>
      <c r="C3239" s="26"/>
      <c r="D3239" s="26"/>
      <c r="E3239" s="26"/>
      <c r="F3239" s="26"/>
      <c r="G3239" s="26"/>
      <c r="H3239" s="26"/>
      <c r="I3239" s="26"/>
    </row>
    <row r="3240" spans="1:9" ht="18" customHeight="1">
      <c r="A3240" s="26"/>
      <c r="B3240" s="26"/>
      <c r="C3240" s="26"/>
      <c r="D3240" s="26"/>
      <c r="E3240" s="26"/>
      <c r="F3240" s="26"/>
      <c r="G3240" s="26"/>
      <c r="H3240" s="26"/>
      <c r="I3240" s="26"/>
    </row>
    <row r="3241" spans="1:9" ht="18" customHeight="1">
      <c r="A3241" s="26"/>
      <c r="B3241" s="26"/>
      <c r="C3241" s="26"/>
      <c r="D3241" s="26"/>
      <c r="E3241" s="26"/>
      <c r="F3241" s="26"/>
      <c r="G3241" s="26"/>
      <c r="H3241" s="26"/>
      <c r="I3241" s="26"/>
    </row>
    <row r="3242" spans="1:9" ht="18" customHeight="1">
      <c r="A3242" s="26"/>
      <c r="B3242" s="26"/>
      <c r="C3242" s="26"/>
      <c r="D3242" s="26"/>
      <c r="E3242" s="26"/>
      <c r="F3242" s="26"/>
      <c r="G3242" s="26"/>
      <c r="H3242" s="26"/>
      <c r="I3242" s="26"/>
    </row>
    <row r="3243" spans="1:9" ht="18" customHeight="1">
      <c r="A3243" s="26"/>
      <c r="B3243" s="26"/>
      <c r="C3243" s="26"/>
      <c r="D3243" s="26"/>
      <c r="E3243" s="26"/>
      <c r="F3243" s="26"/>
      <c r="G3243" s="26"/>
      <c r="H3243" s="26"/>
      <c r="I3243" s="26"/>
    </row>
    <row r="3244" spans="1:9" ht="18" customHeight="1">
      <c r="A3244" s="26"/>
      <c r="B3244" s="26"/>
      <c r="C3244" s="26"/>
      <c r="D3244" s="26"/>
      <c r="E3244" s="26"/>
      <c r="F3244" s="26"/>
      <c r="G3244" s="26"/>
      <c r="H3244" s="26"/>
      <c r="I3244" s="26"/>
    </row>
    <row r="3245" spans="1:9" ht="18" customHeight="1">
      <c r="A3245" s="26"/>
      <c r="B3245" s="26"/>
      <c r="C3245" s="26"/>
      <c r="D3245" s="26"/>
      <c r="E3245" s="26"/>
      <c r="F3245" s="26"/>
      <c r="G3245" s="26"/>
      <c r="H3245" s="26"/>
      <c r="I3245" s="26"/>
    </row>
    <row r="3246" spans="1:9" ht="18" customHeight="1">
      <c r="A3246" s="26"/>
      <c r="B3246" s="26"/>
      <c r="C3246" s="26"/>
      <c r="D3246" s="26"/>
      <c r="E3246" s="26"/>
      <c r="F3246" s="26"/>
      <c r="G3246" s="26"/>
      <c r="H3246" s="26"/>
      <c r="I3246" s="26"/>
    </row>
    <row r="3247" spans="1:9" ht="18" customHeight="1">
      <c r="A3247" s="26"/>
      <c r="B3247" s="26"/>
      <c r="C3247" s="26"/>
      <c r="D3247" s="26"/>
      <c r="E3247" s="26"/>
      <c r="F3247" s="26"/>
      <c r="G3247" s="26"/>
      <c r="H3247" s="26"/>
      <c r="I3247" s="26"/>
    </row>
    <row r="3248" spans="1:9" ht="18" customHeight="1">
      <c r="A3248" s="26"/>
      <c r="B3248" s="26"/>
      <c r="C3248" s="26"/>
      <c r="D3248" s="26"/>
      <c r="E3248" s="26"/>
      <c r="F3248" s="26"/>
      <c r="G3248" s="26"/>
      <c r="H3248" s="26"/>
      <c r="I3248" s="26"/>
    </row>
    <row r="3249" spans="1:9" ht="18" customHeight="1">
      <c r="A3249" s="26"/>
      <c r="B3249" s="26"/>
      <c r="C3249" s="26"/>
      <c r="D3249" s="26"/>
      <c r="E3249" s="26"/>
      <c r="F3249" s="26"/>
      <c r="G3249" s="26"/>
      <c r="H3249" s="26"/>
      <c r="I3249" s="26"/>
    </row>
    <row r="3250" spans="1:9" ht="18" customHeight="1">
      <c r="A3250" s="26"/>
      <c r="B3250" s="26"/>
      <c r="C3250" s="26"/>
      <c r="D3250" s="26"/>
      <c r="E3250" s="26"/>
      <c r="F3250" s="26"/>
      <c r="G3250" s="26"/>
      <c r="H3250" s="26"/>
      <c r="I3250" s="26"/>
    </row>
    <row r="3251" spans="1:9" ht="18" customHeight="1">
      <c r="A3251" s="26"/>
      <c r="B3251" s="26"/>
      <c r="C3251" s="26"/>
      <c r="D3251" s="26"/>
      <c r="E3251" s="26"/>
      <c r="F3251" s="26"/>
      <c r="G3251" s="26"/>
      <c r="H3251" s="26"/>
      <c r="I3251" s="26"/>
    </row>
    <row r="3252" spans="1:9" ht="18" customHeight="1">
      <c r="A3252" s="26"/>
      <c r="B3252" s="26"/>
      <c r="C3252" s="26"/>
      <c r="D3252" s="26"/>
      <c r="E3252" s="26"/>
      <c r="F3252" s="26"/>
      <c r="G3252" s="26"/>
      <c r="H3252" s="26"/>
      <c r="I3252" s="26"/>
    </row>
    <row r="3253" spans="1:9" ht="18" customHeight="1">
      <c r="A3253" s="26"/>
      <c r="B3253" s="26"/>
      <c r="C3253" s="26"/>
      <c r="D3253" s="26"/>
      <c r="E3253" s="26"/>
      <c r="F3253" s="26"/>
      <c r="G3253" s="26"/>
      <c r="H3253" s="26"/>
      <c r="I3253" s="26"/>
    </row>
    <row r="3254" spans="1:9" ht="18" customHeight="1">
      <c r="A3254" s="26"/>
      <c r="B3254" s="26"/>
      <c r="C3254" s="26"/>
      <c r="D3254" s="26"/>
      <c r="E3254" s="26"/>
      <c r="F3254" s="26"/>
      <c r="G3254" s="26"/>
      <c r="H3254" s="26"/>
      <c r="I3254" s="26"/>
    </row>
    <row r="3255" spans="1:9" ht="18" customHeight="1">
      <c r="A3255" s="26"/>
      <c r="B3255" s="26"/>
      <c r="C3255" s="26"/>
      <c r="D3255" s="26"/>
      <c r="E3255" s="26"/>
      <c r="F3255" s="26"/>
      <c r="G3255" s="26"/>
      <c r="H3255" s="26"/>
      <c r="I3255" s="26"/>
    </row>
    <row r="3256" spans="1:9" ht="18" customHeight="1">
      <c r="A3256" s="26"/>
      <c r="B3256" s="26"/>
      <c r="C3256" s="26"/>
      <c r="D3256" s="26"/>
      <c r="E3256" s="26"/>
      <c r="F3256" s="26"/>
      <c r="G3256" s="26"/>
      <c r="H3256" s="26"/>
      <c r="I3256" s="26"/>
    </row>
    <row r="3257" spans="1:9" ht="18" customHeight="1">
      <c r="A3257" s="26"/>
      <c r="B3257" s="26"/>
      <c r="C3257" s="26"/>
      <c r="D3257" s="26"/>
      <c r="E3257" s="26"/>
      <c r="F3257" s="26"/>
      <c r="G3257" s="26"/>
      <c r="H3257" s="26"/>
      <c r="I3257" s="26"/>
    </row>
    <row r="3258" spans="1:9" ht="18" customHeight="1">
      <c r="A3258" s="26"/>
      <c r="B3258" s="26"/>
      <c r="C3258" s="26"/>
      <c r="D3258" s="26"/>
      <c r="E3258" s="26"/>
      <c r="F3258" s="26"/>
      <c r="G3258" s="26"/>
      <c r="H3258" s="26"/>
      <c r="I3258" s="26"/>
    </row>
    <row r="3259" spans="1:9" ht="18" customHeight="1">
      <c r="A3259" s="26"/>
      <c r="B3259" s="26"/>
      <c r="C3259" s="26"/>
      <c r="D3259" s="26"/>
      <c r="E3259" s="26"/>
      <c r="F3259" s="26"/>
      <c r="G3259" s="26"/>
      <c r="H3259" s="26"/>
      <c r="I3259" s="26"/>
    </row>
    <row r="3260" spans="1:9" ht="18" customHeight="1">
      <c r="A3260" s="26"/>
      <c r="B3260" s="26"/>
      <c r="C3260" s="26"/>
      <c r="D3260" s="26"/>
      <c r="E3260" s="26"/>
      <c r="F3260" s="26"/>
      <c r="G3260" s="26"/>
      <c r="H3260" s="26"/>
      <c r="I3260" s="26"/>
    </row>
    <row r="3261" spans="1:9" ht="18" customHeight="1">
      <c r="A3261" s="26"/>
      <c r="B3261" s="26"/>
      <c r="C3261" s="26"/>
      <c r="D3261" s="26"/>
      <c r="E3261" s="26"/>
      <c r="F3261" s="26"/>
      <c r="G3261" s="26"/>
      <c r="H3261" s="26"/>
      <c r="I3261" s="26"/>
    </row>
    <row r="3262" spans="1:9" ht="18" customHeight="1">
      <c r="A3262" s="26"/>
      <c r="B3262" s="26"/>
      <c r="C3262" s="26"/>
      <c r="D3262" s="26"/>
      <c r="E3262" s="26"/>
      <c r="F3262" s="26"/>
      <c r="G3262" s="26"/>
      <c r="H3262" s="26"/>
      <c r="I3262" s="26"/>
    </row>
    <row r="3263" spans="1:9" ht="18" customHeight="1">
      <c r="A3263" s="26"/>
      <c r="B3263" s="26"/>
      <c r="C3263" s="26"/>
      <c r="D3263" s="26"/>
      <c r="E3263" s="26"/>
      <c r="F3263" s="26"/>
      <c r="G3263" s="26"/>
      <c r="H3263" s="26"/>
      <c r="I3263" s="26"/>
    </row>
    <row r="3264" spans="1:9" ht="18" customHeight="1">
      <c r="A3264" s="26"/>
      <c r="B3264" s="26"/>
      <c r="C3264" s="26"/>
      <c r="D3264" s="26"/>
      <c r="E3264" s="26"/>
      <c r="F3264" s="26"/>
      <c r="G3264" s="26"/>
      <c r="H3264" s="26"/>
      <c r="I3264" s="26"/>
    </row>
    <row r="3265" spans="1:9" ht="18" customHeight="1">
      <c r="A3265" s="26"/>
      <c r="B3265" s="26"/>
      <c r="C3265" s="26"/>
      <c r="D3265" s="26"/>
      <c r="E3265" s="26"/>
      <c r="F3265" s="26"/>
      <c r="G3265" s="26"/>
      <c r="H3265" s="26"/>
      <c r="I3265" s="26"/>
    </row>
    <row r="3266" spans="1:9" ht="18" customHeight="1">
      <c r="A3266" s="26"/>
      <c r="B3266" s="26"/>
      <c r="C3266" s="26"/>
      <c r="D3266" s="26"/>
      <c r="E3266" s="26"/>
      <c r="F3266" s="26"/>
      <c r="G3266" s="26"/>
      <c r="H3266" s="26"/>
      <c r="I3266" s="26"/>
    </row>
    <row r="3267" spans="1:9" ht="18" customHeight="1">
      <c r="A3267" s="26"/>
      <c r="B3267" s="26"/>
      <c r="C3267" s="26"/>
      <c r="D3267" s="26"/>
      <c r="E3267" s="26"/>
      <c r="F3267" s="26"/>
      <c r="G3267" s="26"/>
      <c r="H3267" s="26"/>
      <c r="I3267" s="26"/>
    </row>
    <row r="3268" spans="1:9" ht="18" customHeight="1">
      <c r="A3268" s="26"/>
      <c r="B3268" s="26"/>
      <c r="C3268" s="26"/>
      <c r="D3268" s="26"/>
      <c r="E3268" s="26"/>
      <c r="F3268" s="26"/>
      <c r="G3268" s="26"/>
      <c r="H3268" s="26"/>
      <c r="I3268" s="26"/>
    </row>
    <row r="3269" spans="1:9" ht="18" customHeight="1">
      <c r="A3269" s="26"/>
      <c r="B3269" s="26"/>
      <c r="C3269" s="26"/>
      <c r="D3269" s="26"/>
      <c r="E3269" s="26"/>
      <c r="F3269" s="26"/>
      <c r="G3269" s="26"/>
      <c r="H3269" s="26"/>
      <c r="I3269" s="26"/>
    </row>
    <row r="3270" spans="1:9" ht="18" customHeight="1">
      <c r="A3270" s="26"/>
      <c r="B3270" s="26"/>
      <c r="C3270" s="26"/>
      <c r="D3270" s="26"/>
      <c r="E3270" s="26"/>
      <c r="F3270" s="26"/>
      <c r="G3270" s="26"/>
      <c r="H3270" s="26"/>
      <c r="I3270" s="26"/>
    </row>
    <row r="3271" spans="1:9" ht="18" customHeight="1">
      <c r="A3271" s="26"/>
      <c r="B3271" s="26"/>
      <c r="C3271" s="26"/>
      <c r="D3271" s="26"/>
      <c r="E3271" s="26"/>
      <c r="F3271" s="26"/>
      <c r="G3271" s="26"/>
      <c r="H3271" s="26"/>
      <c r="I3271" s="26"/>
    </row>
    <row r="3272" spans="1:9" ht="18" customHeight="1">
      <c r="A3272" s="26"/>
      <c r="B3272" s="26"/>
      <c r="C3272" s="26"/>
      <c r="D3272" s="26"/>
      <c r="E3272" s="26"/>
      <c r="F3272" s="26"/>
      <c r="G3272" s="26"/>
      <c r="H3272" s="26"/>
      <c r="I3272" s="26"/>
    </row>
    <row r="3273" spans="1:9" ht="18" customHeight="1">
      <c r="A3273" s="26"/>
      <c r="B3273" s="26"/>
      <c r="C3273" s="26"/>
      <c r="D3273" s="26"/>
      <c r="E3273" s="26"/>
      <c r="F3273" s="26"/>
      <c r="G3273" s="26"/>
      <c r="H3273" s="26"/>
      <c r="I3273" s="26"/>
    </row>
    <row r="3274" spans="1:9" ht="18" customHeight="1">
      <c r="A3274" s="26"/>
      <c r="B3274" s="26"/>
      <c r="C3274" s="26"/>
      <c r="D3274" s="26"/>
      <c r="E3274" s="26"/>
      <c r="F3274" s="26"/>
      <c r="G3274" s="26"/>
      <c r="H3274" s="26"/>
      <c r="I3274" s="26"/>
    </row>
    <row r="3275" spans="1:9" ht="18" customHeight="1">
      <c r="A3275" s="26"/>
      <c r="B3275" s="26"/>
      <c r="C3275" s="26"/>
      <c r="D3275" s="26"/>
      <c r="E3275" s="26"/>
      <c r="F3275" s="26"/>
      <c r="G3275" s="26"/>
      <c r="H3275" s="26"/>
      <c r="I3275" s="26"/>
    </row>
    <row r="3276" spans="1:9" ht="18" customHeight="1">
      <c r="A3276" s="26"/>
      <c r="B3276" s="26"/>
      <c r="C3276" s="26"/>
      <c r="D3276" s="26"/>
      <c r="E3276" s="26"/>
      <c r="F3276" s="26"/>
      <c r="G3276" s="26"/>
      <c r="H3276" s="26"/>
      <c r="I3276" s="26"/>
    </row>
    <row r="3277" spans="1:9" ht="18" customHeight="1">
      <c r="A3277" s="26"/>
      <c r="B3277" s="26"/>
      <c r="C3277" s="26"/>
      <c r="D3277" s="26"/>
      <c r="E3277" s="26"/>
      <c r="F3277" s="26"/>
      <c r="G3277" s="26"/>
      <c r="H3277" s="26"/>
      <c r="I3277" s="26"/>
    </row>
    <row r="3278" spans="1:9" ht="18" customHeight="1">
      <c r="A3278" s="26"/>
      <c r="B3278" s="26"/>
      <c r="C3278" s="26"/>
      <c r="D3278" s="26"/>
      <c r="E3278" s="26"/>
      <c r="F3278" s="26"/>
      <c r="G3278" s="26"/>
      <c r="H3278" s="26"/>
      <c r="I3278" s="26"/>
    </row>
    <row r="3279" spans="1:9" ht="18" customHeight="1">
      <c r="A3279" s="26"/>
      <c r="B3279" s="26"/>
      <c r="C3279" s="26"/>
      <c r="D3279" s="26"/>
      <c r="E3279" s="26"/>
      <c r="F3279" s="26"/>
      <c r="G3279" s="26"/>
      <c r="H3279" s="26"/>
      <c r="I3279" s="26"/>
    </row>
    <row r="3280" spans="1:9" ht="18" customHeight="1">
      <c r="A3280" s="26"/>
      <c r="B3280" s="26"/>
      <c r="C3280" s="26"/>
      <c r="D3280" s="26"/>
      <c r="E3280" s="26"/>
      <c r="F3280" s="26"/>
      <c r="G3280" s="26"/>
      <c r="H3280" s="26"/>
      <c r="I3280" s="26"/>
    </row>
    <row r="3281" spans="1:9" ht="18" customHeight="1">
      <c r="A3281" s="26"/>
      <c r="B3281" s="26"/>
      <c r="C3281" s="26"/>
      <c r="D3281" s="26"/>
      <c r="E3281" s="26"/>
      <c r="F3281" s="26"/>
      <c r="G3281" s="26"/>
      <c r="H3281" s="26"/>
      <c r="I3281" s="26"/>
    </row>
    <row r="3282" spans="1:9" ht="18" customHeight="1">
      <c r="A3282" s="26"/>
      <c r="B3282" s="26"/>
      <c r="C3282" s="26"/>
      <c r="D3282" s="26"/>
      <c r="E3282" s="26"/>
      <c r="F3282" s="26"/>
      <c r="G3282" s="26"/>
      <c r="H3282" s="26"/>
      <c r="I3282" s="26"/>
    </row>
    <row r="3283" spans="1:9" ht="18" customHeight="1">
      <c r="A3283" s="26"/>
      <c r="B3283" s="26"/>
      <c r="C3283" s="26"/>
      <c r="D3283" s="26"/>
      <c r="E3283" s="26"/>
      <c r="F3283" s="26"/>
      <c r="G3283" s="26"/>
      <c r="H3283" s="26"/>
      <c r="I3283" s="26"/>
    </row>
    <row r="3284" spans="1:9" ht="18" customHeight="1">
      <c r="A3284" s="26"/>
      <c r="B3284" s="26"/>
      <c r="C3284" s="26"/>
      <c r="D3284" s="26"/>
      <c r="E3284" s="26"/>
      <c r="F3284" s="26"/>
      <c r="G3284" s="26"/>
      <c r="H3284" s="26"/>
      <c r="I3284" s="26"/>
    </row>
    <row r="3285" spans="1:9" ht="18" customHeight="1">
      <c r="A3285" s="26"/>
      <c r="B3285" s="26"/>
      <c r="C3285" s="26"/>
      <c r="D3285" s="26"/>
      <c r="E3285" s="26"/>
      <c r="F3285" s="26"/>
      <c r="G3285" s="26"/>
      <c r="H3285" s="26"/>
      <c r="I3285" s="26"/>
    </row>
    <row r="3286" spans="1:9" ht="18" customHeight="1">
      <c r="A3286" s="26"/>
      <c r="B3286" s="26"/>
      <c r="C3286" s="26"/>
      <c r="D3286" s="26"/>
      <c r="E3286" s="26"/>
      <c r="F3286" s="26"/>
      <c r="G3286" s="26"/>
      <c r="H3286" s="26"/>
      <c r="I3286" s="26"/>
    </row>
    <row r="3287" spans="1:9" ht="18" customHeight="1">
      <c r="A3287" s="26"/>
      <c r="B3287" s="26"/>
      <c r="C3287" s="26"/>
      <c r="D3287" s="26"/>
      <c r="E3287" s="26"/>
      <c r="F3287" s="26"/>
      <c r="G3287" s="26"/>
      <c r="H3287" s="26"/>
      <c r="I3287" s="26"/>
    </row>
    <row r="3288" spans="1:9" ht="18" customHeight="1">
      <c r="A3288" s="26"/>
      <c r="B3288" s="26"/>
      <c r="C3288" s="26"/>
      <c r="D3288" s="26"/>
      <c r="E3288" s="26"/>
      <c r="F3288" s="26"/>
      <c r="G3288" s="26"/>
      <c r="H3288" s="26"/>
      <c r="I3288" s="26"/>
    </row>
    <row r="3289" spans="1:9" ht="18" customHeight="1">
      <c r="A3289" s="26"/>
      <c r="B3289" s="26"/>
      <c r="C3289" s="26"/>
      <c r="D3289" s="26"/>
      <c r="E3289" s="26"/>
      <c r="F3289" s="26"/>
      <c r="G3289" s="26"/>
      <c r="H3289" s="26"/>
      <c r="I3289" s="26"/>
    </row>
    <row r="3290" spans="1:9" ht="18" customHeight="1">
      <c r="A3290" s="26"/>
      <c r="B3290" s="26"/>
      <c r="C3290" s="26"/>
      <c r="D3290" s="26"/>
      <c r="E3290" s="26"/>
      <c r="F3290" s="26"/>
      <c r="G3290" s="26"/>
      <c r="H3290" s="26"/>
      <c r="I3290" s="26"/>
    </row>
    <row r="3291" spans="1:9" ht="18" customHeight="1">
      <c r="A3291" s="26"/>
      <c r="B3291" s="26"/>
      <c r="C3291" s="26"/>
      <c r="D3291" s="26"/>
      <c r="E3291" s="26"/>
      <c r="F3291" s="26"/>
      <c r="G3291" s="26"/>
      <c r="H3291" s="26"/>
      <c r="I3291" s="26"/>
    </row>
    <row r="3292" spans="1:9" ht="18" customHeight="1">
      <c r="A3292" s="26"/>
      <c r="B3292" s="26"/>
      <c r="C3292" s="26"/>
      <c r="D3292" s="26"/>
      <c r="E3292" s="26"/>
      <c r="F3292" s="26"/>
      <c r="G3292" s="26"/>
      <c r="H3292" s="26"/>
      <c r="I3292" s="26"/>
    </row>
    <row r="3293" spans="1:9" ht="18" customHeight="1">
      <c r="A3293" s="26"/>
      <c r="B3293" s="26"/>
      <c r="C3293" s="26"/>
      <c r="D3293" s="26"/>
      <c r="E3293" s="26"/>
      <c r="F3293" s="26"/>
      <c r="G3293" s="26"/>
      <c r="H3293" s="26"/>
      <c r="I3293" s="26"/>
    </row>
    <row r="3294" spans="1:9" ht="18" customHeight="1">
      <c r="A3294" s="26"/>
      <c r="B3294" s="26"/>
      <c r="C3294" s="26"/>
      <c r="D3294" s="26"/>
      <c r="E3294" s="26"/>
      <c r="F3294" s="26"/>
      <c r="G3294" s="26"/>
      <c r="H3294" s="26"/>
      <c r="I3294" s="26"/>
    </row>
    <row r="3295" spans="1:9" ht="18" customHeight="1">
      <c r="A3295" s="26"/>
      <c r="B3295" s="26"/>
      <c r="C3295" s="26"/>
      <c r="D3295" s="26"/>
      <c r="E3295" s="26"/>
      <c r="F3295" s="26"/>
      <c r="G3295" s="26"/>
      <c r="H3295" s="26"/>
      <c r="I3295" s="26"/>
    </row>
    <row r="3296" spans="1:9" ht="18" customHeight="1">
      <c r="A3296" s="26"/>
      <c r="B3296" s="26"/>
      <c r="C3296" s="26"/>
      <c r="D3296" s="26"/>
      <c r="E3296" s="26"/>
      <c r="F3296" s="26"/>
      <c r="G3296" s="26"/>
      <c r="H3296" s="26"/>
      <c r="I3296" s="26"/>
    </row>
    <row r="3297" spans="1:9" ht="18" customHeight="1">
      <c r="A3297" s="26"/>
      <c r="B3297" s="26"/>
      <c r="C3297" s="26"/>
      <c r="D3297" s="26"/>
      <c r="E3297" s="26"/>
      <c r="F3297" s="26"/>
      <c r="G3297" s="26"/>
      <c r="H3297" s="26"/>
      <c r="I3297" s="26"/>
    </row>
    <row r="3298" spans="1:9" ht="18" customHeight="1">
      <c r="A3298" s="26"/>
      <c r="B3298" s="26"/>
      <c r="C3298" s="26"/>
      <c r="D3298" s="26"/>
      <c r="E3298" s="26"/>
      <c r="F3298" s="26"/>
      <c r="G3298" s="26"/>
      <c r="H3298" s="26"/>
      <c r="I3298" s="26"/>
    </row>
    <row r="3299" spans="1:9" ht="18" customHeight="1">
      <c r="A3299" s="26"/>
      <c r="B3299" s="26"/>
      <c r="C3299" s="26"/>
      <c r="D3299" s="26"/>
      <c r="E3299" s="26"/>
      <c r="F3299" s="26"/>
      <c r="G3299" s="26"/>
      <c r="H3299" s="26"/>
      <c r="I3299" s="26"/>
    </row>
    <row r="3300" spans="1:9" ht="18" customHeight="1">
      <c r="A3300" s="26"/>
      <c r="B3300" s="26"/>
      <c r="C3300" s="26"/>
      <c r="D3300" s="26"/>
      <c r="E3300" s="26"/>
      <c r="F3300" s="26"/>
      <c r="G3300" s="26"/>
      <c r="H3300" s="26"/>
      <c r="I3300" s="26"/>
    </row>
    <row r="3301" spans="1:9" ht="18" customHeight="1">
      <c r="A3301" s="26"/>
      <c r="B3301" s="26"/>
      <c r="C3301" s="26"/>
      <c r="D3301" s="26"/>
      <c r="E3301" s="26"/>
      <c r="F3301" s="26"/>
      <c r="G3301" s="26"/>
      <c r="H3301" s="26"/>
      <c r="I3301" s="26"/>
    </row>
    <row r="3302" spans="1:9" ht="18" customHeight="1">
      <c r="A3302" s="26"/>
      <c r="B3302" s="26"/>
      <c r="C3302" s="26"/>
      <c r="D3302" s="26"/>
      <c r="E3302" s="26"/>
      <c r="F3302" s="26"/>
      <c r="G3302" s="26"/>
      <c r="H3302" s="26"/>
      <c r="I3302" s="26"/>
    </row>
    <row r="3303" spans="1:9" ht="18" customHeight="1">
      <c r="A3303" s="26"/>
      <c r="B3303" s="26"/>
      <c r="C3303" s="26"/>
      <c r="D3303" s="26"/>
      <c r="E3303" s="26"/>
      <c r="F3303" s="26"/>
      <c r="G3303" s="26"/>
      <c r="H3303" s="26"/>
      <c r="I3303" s="26"/>
    </row>
    <row r="3304" spans="1:9" ht="18" customHeight="1">
      <c r="A3304" s="26"/>
      <c r="B3304" s="26"/>
      <c r="C3304" s="26"/>
      <c r="D3304" s="26"/>
      <c r="E3304" s="26"/>
      <c r="F3304" s="26"/>
      <c r="G3304" s="26"/>
      <c r="H3304" s="26"/>
      <c r="I3304" s="26"/>
    </row>
    <row r="3305" spans="1:9" ht="18" customHeight="1">
      <c r="A3305" s="26"/>
      <c r="B3305" s="26"/>
      <c r="C3305" s="26"/>
      <c r="D3305" s="26"/>
      <c r="E3305" s="26"/>
      <c r="F3305" s="26"/>
      <c r="G3305" s="26"/>
      <c r="H3305" s="26"/>
      <c r="I3305" s="26"/>
    </row>
    <row r="3306" spans="1:9" ht="18" customHeight="1">
      <c r="A3306" s="26"/>
      <c r="B3306" s="26"/>
      <c r="C3306" s="26"/>
      <c r="D3306" s="26"/>
      <c r="E3306" s="26"/>
      <c r="F3306" s="26"/>
      <c r="G3306" s="26"/>
      <c r="H3306" s="26"/>
      <c r="I3306" s="26"/>
    </row>
    <row r="3307" spans="1:9" ht="18" customHeight="1">
      <c r="A3307" s="26"/>
      <c r="B3307" s="26"/>
      <c r="C3307" s="26"/>
      <c r="D3307" s="26"/>
      <c r="E3307" s="26"/>
      <c r="F3307" s="26"/>
      <c r="G3307" s="26"/>
      <c r="H3307" s="26"/>
      <c r="I3307" s="26"/>
    </row>
    <row r="3308" spans="1:9" ht="18" customHeight="1">
      <c r="A3308" s="26"/>
      <c r="B3308" s="26"/>
      <c r="C3308" s="26"/>
      <c r="D3308" s="26"/>
      <c r="E3308" s="26"/>
      <c r="F3308" s="26"/>
      <c r="G3308" s="26"/>
      <c r="H3308" s="26"/>
      <c r="I3308" s="26"/>
    </row>
    <row r="3309" spans="1:9" ht="18" customHeight="1">
      <c r="A3309" s="26"/>
      <c r="B3309" s="26"/>
      <c r="C3309" s="26"/>
      <c r="D3309" s="26"/>
      <c r="E3309" s="26"/>
      <c r="F3309" s="26"/>
      <c r="G3309" s="26"/>
      <c r="H3309" s="26"/>
      <c r="I3309" s="26"/>
    </row>
    <row r="3310" spans="1:9" ht="18" customHeight="1">
      <c r="A3310" s="26"/>
      <c r="B3310" s="26"/>
      <c r="C3310" s="26"/>
      <c r="D3310" s="26"/>
      <c r="E3310" s="26"/>
      <c r="F3310" s="26"/>
      <c r="G3310" s="26"/>
      <c r="H3310" s="26"/>
      <c r="I3310" s="26"/>
    </row>
    <row r="3311" spans="1:9" ht="18" customHeight="1">
      <c r="A3311" s="26"/>
      <c r="B3311" s="26"/>
      <c r="C3311" s="26"/>
      <c r="D3311" s="26"/>
      <c r="E3311" s="26"/>
      <c r="F3311" s="26"/>
      <c r="G3311" s="26"/>
      <c r="H3311" s="26"/>
      <c r="I3311" s="26"/>
    </row>
    <row r="3312" spans="1:9" ht="18" customHeight="1">
      <c r="A3312" s="26"/>
      <c r="B3312" s="26"/>
      <c r="C3312" s="26"/>
      <c r="D3312" s="26"/>
      <c r="E3312" s="26"/>
      <c r="F3312" s="26"/>
      <c r="G3312" s="26"/>
      <c r="H3312" s="26"/>
      <c r="I3312" s="26"/>
    </row>
    <row r="3313" spans="1:9" ht="18" customHeight="1">
      <c r="A3313" s="26"/>
      <c r="B3313" s="26"/>
      <c r="C3313" s="26"/>
      <c r="D3313" s="26"/>
      <c r="E3313" s="26"/>
      <c r="F3313" s="26"/>
      <c r="G3313" s="26"/>
      <c r="H3313" s="26"/>
      <c r="I3313" s="26"/>
    </row>
    <row r="3314" spans="1:9" ht="18" customHeight="1">
      <c r="A3314" s="26"/>
      <c r="B3314" s="26"/>
      <c r="C3314" s="26"/>
      <c r="D3314" s="26"/>
      <c r="E3314" s="26"/>
      <c r="F3314" s="26"/>
      <c r="G3314" s="26"/>
      <c r="H3314" s="26"/>
      <c r="I3314" s="26"/>
    </row>
    <row r="3315" spans="1:9" ht="18" customHeight="1">
      <c r="A3315" s="26"/>
      <c r="B3315" s="26"/>
      <c r="C3315" s="26"/>
      <c r="D3315" s="26"/>
      <c r="E3315" s="26"/>
      <c r="F3315" s="26"/>
      <c r="G3315" s="26"/>
      <c r="H3315" s="26"/>
      <c r="I3315" s="26"/>
    </row>
    <row r="3316" spans="1:9" ht="18" customHeight="1">
      <c r="A3316" s="26"/>
      <c r="B3316" s="26"/>
      <c r="C3316" s="26"/>
      <c r="D3316" s="26"/>
      <c r="E3316" s="26"/>
      <c r="F3316" s="26"/>
      <c r="G3316" s="26"/>
      <c r="H3316" s="26"/>
      <c r="I3316" s="26"/>
    </row>
    <row r="3317" spans="1:9" ht="18" customHeight="1">
      <c r="A3317" s="26"/>
      <c r="B3317" s="26"/>
      <c r="C3317" s="26"/>
      <c r="D3317" s="26"/>
      <c r="E3317" s="26"/>
      <c r="F3317" s="26"/>
      <c r="G3317" s="26"/>
      <c r="H3317" s="26"/>
      <c r="I3317" s="26"/>
    </row>
    <row r="3318" spans="1:9" ht="18" customHeight="1">
      <c r="A3318" s="26"/>
      <c r="B3318" s="26"/>
      <c r="C3318" s="26"/>
      <c r="D3318" s="26"/>
      <c r="E3318" s="26"/>
      <c r="F3318" s="26"/>
      <c r="G3318" s="26"/>
      <c r="H3318" s="26"/>
      <c r="I3318" s="26"/>
    </row>
    <row r="3319" spans="1:9" ht="18" customHeight="1">
      <c r="A3319" s="26"/>
      <c r="B3319" s="26"/>
      <c r="C3319" s="26"/>
      <c r="D3319" s="26"/>
      <c r="E3319" s="26"/>
      <c r="F3319" s="26"/>
      <c r="G3319" s="26"/>
      <c r="H3319" s="26"/>
      <c r="I3319" s="26"/>
    </row>
    <row r="3320" spans="1:9" ht="18" customHeight="1">
      <c r="A3320" s="26"/>
      <c r="B3320" s="26"/>
      <c r="C3320" s="26"/>
      <c r="D3320" s="26"/>
      <c r="E3320" s="26"/>
      <c r="F3320" s="26"/>
      <c r="G3320" s="26"/>
      <c r="H3320" s="26"/>
      <c r="I3320" s="26"/>
    </row>
    <row r="3321" spans="1:9" ht="18" customHeight="1">
      <c r="A3321" s="26"/>
      <c r="B3321" s="26"/>
      <c r="C3321" s="26"/>
      <c r="D3321" s="26"/>
      <c r="E3321" s="26"/>
      <c r="F3321" s="26"/>
      <c r="G3321" s="26"/>
      <c r="H3321" s="26"/>
      <c r="I3321" s="26"/>
    </row>
    <row r="3322" spans="1:9" ht="18" customHeight="1">
      <c r="A3322" s="26"/>
      <c r="B3322" s="26"/>
      <c r="C3322" s="26"/>
      <c r="D3322" s="26"/>
      <c r="E3322" s="26"/>
      <c r="F3322" s="26"/>
      <c r="G3322" s="26"/>
      <c r="H3322" s="26"/>
      <c r="I3322" s="26"/>
    </row>
    <row r="3323" spans="1:9" ht="18" customHeight="1">
      <c r="A3323" s="26"/>
      <c r="B3323" s="26"/>
      <c r="C3323" s="26"/>
      <c r="D3323" s="26"/>
      <c r="E3323" s="26"/>
      <c r="F3323" s="26"/>
      <c r="G3323" s="26"/>
      <c r="H3323" s="26"/>
      <c r="I3323" s="26"/>
    </row>
    <row r="3324" spans="1:9" ht="18" customHeight="1">
      <c r="A3324" s="26"/>
      <c r="B3324" s="26"/>
      <c r="C3324" s="26"/>
      <c r="D3324" s="26"/>
      <c r="E3324" s="26"/>
      <c r="F3324" s="26"/>
      <c r="G3324" s="26"/>
      <c r="H3324" s="26"/>
      <c r="I3324" s="26"/>
    </row>
    <row r="3325" spans="1:9" ht="18" customHeight="1">
      <c r="A3325" s="26"/>
      <c r="B3325" s="26"/>
      <c r="C3325" s="26"/>
      <c r="D3325" s="26"/>
      <c r="E3325" s="26"/>
      <c r="F3325" s="26"/>
      <c r="G3325" s="26"/>
      <c r="H3325" s="26"/>
      <c r="I3325" s="26"/>
    </row>
    <row r="3326" spans="1:9" ht="18" customHeight="1">
      <c r="A3326" s="26"/>
      <c r="B3326" s="26"/>
      <c r="C3326" s="26"/>
      <c r="D3326" s="26"/>
      <c r="E3326" s="26"/>
      <c r="F3326" s="26"/>
      <c r="G3326" s="26"/>
      <c r="H3326" s="26"/>
      <c r="I3326" s="26"/>
    </row>
    <row r="3327" spans="1:9" ht="18" customHeight="1">
      <c r="A3327" s="26"/>
      <c r="B3327" s="26"/>
      <c r="C3327" s="26"/>
      <c r="D3327" s="26"/>
      <c r="E3327" s="26"/>
      <c r="F3327" s="26"/>
      <c r="G3327" s="26"/>
      <c r="H3327" s="26"/>
      <c r="I3327" s="26"/>
    </row>
    <row r="3328" spans="1:9" ht="18" customHeight="1">
      <c r="A3328" s="26"/>
      <c r="B3328" s="26"/>
      <c r="C3328" s="26"/>
      <c r="D3328" s="26"/>
      <c r="E3328" s="26"/>
      <c r="F3328" s="26"/>
      <c r="G3328" s="26"/>
      <c r="H3328" s="26"/>
      <c r="I3328" s="26"/>
    </row>
    <row r="3329" spans="1:9" ht="18" customHeight="1">
      <c r="A3329" s="26"/>
      <c r="B3329" s="26"/>
      <c r="C3329" s="26"/>
      <c r="D3329" s="26"/>
      <c r="E3329" s="26"/>
      <c r="F3329" s="26"/>
      <c r="G3329" s="26"/>
      <c r="H3329" s="26"/>
      <c r="I3329" s="26"/>
    </row>
    <row r="3330" spans="1:9" ht="18" customHeight="1">
      <c r="A3330" s="26"/>
      <c r="B3330" s="26"/>
      <c r="C3330" s="26"/>
      <c r="D3330" s="26"/>
      <c r="E3330" s="26"/>
      <c r="F3330" s="26"/>
      <c r="G3330" s="26"/>
      <c r="H3330" s="26"/>
      <c r="I3330" s="26"/>
    </row>
    <row r="3331" spans="1:9" ht="18" customHeight="1">
      <c r="A3331" s="26"/>
      <c r="B3331" s="26"/>
      <c r="C3331" s="26"/>
      <c r="D3331" s="26"/>
      <c r="E3331" s="26"/>
      <c r="F3331" s="26"/>
      <c r="G3331" s="26"/>
      <c r="H3331" s="26"/>
      <c r="I3331" s="26"/>
    </row>
    <row r="3332" spans="1:9" ht="18" customHeight="1">
      <c r="A3332" s="26"/>
      <c r="B3332" s="26"/>
      <c r="C3332" s="26"/>
      <c r="D3332" s="26"/>
      <c r="E3332" s="26"/>
      <c r="F3332" s="26"/>
      <c r="G3332" s="26"/>
      <c r="H3332" s="26"/>
      <c r="I3332" s="26"/>
    </row>
    <row r="3333" spans="1:9" ht="18" customHeight="1">
      <c r="A3333" s="26"/>
      <c r="B3333" s="26"/>
      <c r="C3333" s="26"/>
      <c r="D3333" s="26"/>
      <c r="E3333" s="26"/>
      <c r="F3333" s="26"/>
      <c r="G3333" s="26"/>
      <c r="H3333" s="26"/>
      <c r="I3333" s="26"/>
    </row>
    <row r="3334" spans="1:9" ht="18" customHeight="1">
      <c r="A3334" s="26"/>
      <c r="B3334" s="26"/>
      <c r="C3334" s="26"/>
      <c r="D3334" s="26"/>
      <c r="E3334" s="26"/>
      <c r="F3334" s="26"/>
      <c r="G3334" s="26"/>
      <c r="H3334" s="26"/>
      <c r="I3334" s="26"/>
    </row>
    <row r="3335" spans="1:9" ht="18" customHeight="1">
      <c r="A3335" s="26"/>
      <c r="B3335" s="26"/>
      <c r="C3335" s="26"/>
      <c r="D3335" s="26"/>
      <c r="E3335" s="26"/>
      <c r="F3335" s="26"/>
      <c r="G3335" s="26"/>
      <c r="H3335" s="26"/>
      <c r="I3335" s="26"/>
    </row>
    <row r="3336" spans="1:9" ht="18" customHeight="1">
      <c r="A3336" s="26"/>
      <c r="B3336" s="26"/>
      <c r="C3336" s="26"/>
      <c r="D3336" s="26"/>
      <c r="E3336" s="26"/>
      <c r="F3336" s="26"/>
      <c r="G3336" s="26"/>
      <c r="H3336" s="26"/>
      <c r="I3336" s="26"/>
    </row>
    <row r="3337" spans="1:9" ht="18" customHeight="1">
      <c r="A3337" s="26"/>
      <c r="B3337" s="26"/>
      <c r="C3337" s="26"/>
      <c r="D3337" s="26"/>
      <c r="E3337" s="26"/>
      <c r="F3337" s="26"/>
      <c r="G3337" s="26"/>
      <c r="H3337" s="26"/>
      <c r="I3337" s="26"/>
    </row>
    <row r="3338" spans="1:9" ht="18" customHeight="1">
      <c r="A3338" s="26"/>
      <c r="B3338" s="26"/>
      <c r="C3338" s="26"/>
      <c r="D3338" s="26"/>
      <c r="E3338" s="26"/>
      <c r="F3338" s="26"/>
      <c r="G3338" s="26"/>
      <c r="H3338" s="26"/>
      <c r="I3338" s="26"/>
    </row>
    <row r="3339" spans="1:9" ht="18" customHeight="1">
      <c r="A3339" s="26"/>
      <c r="B3339" s="26"/>
      <c r="C3339" s="26"/>
      <c r="D3339" s="26"/>
      <c r="E3339" s="26"/>
      <c r="F3339" s="26"/>
      <c r="G3339" s="26"/>
      <c r="H3339" s="26"/>
      <c r="I3339" s="26"/>
    </row>
    <row r="3340" spans="1:9" ht="18" customHeight="1">
      <c r="A3340" s="26"/>
      <c r="B3340" s="26"/>
      <c r="C3340" s="26"/>
      <c r="D3340" s="26"/>
      <c r="E3340" s="26"/>
      <c r="F3340" s="26"/>
      <c r="G3340" s="26"/>
      <c r="H3340" s="26"/>
      <c r="I3340" s="26"/>
    </row>
    <row r="3341" spans="1:9" ht="18" customHeight="1">
      <c r="A3341" s="26"/>
      <c r="B3341" s="26"/>
      <c r="C3341" s="26"/>
      <c r="D3341" s="26"/>
      <c r="E3341" s="26"/>
      <c r="F3341" s="26"/>
      <c r="G3341" s="26"/>
      <c r="H3341" s="26"/>
      <c r="I3341" s="26"/>
    </row>
    <row r="3342" spans="1:9" ht="18" customHeight="1">
      <c r="A3342" s="26"/>
      <c r="B3342" s="26"/>
      <c r="C3342" s="26"/>
      <c r="D3342" s="26"/>
      <c r="E3342" s="26"/>
      <c r="F3342" s="26"/>
      <c r="G3342" s="26"/>
      <c r="H3342" s="26"/>
      <c r="I3342" s="26"/>
    </row>
    <row r="3343" spans="1:9" ht="18" customHeight="1">
      <c r="A3343" s="26"/>
      <c r="B3343" s="26"/>
      <c r="C3343" s="26"/>
      <c r="D3343" s="26"/>
      <c r="E3343" s="26"/>
      <c r="F3343" s="26"/>
      <c r="G3343" s="26"/>
      <c r="H3343" s="26"/>
      <c r="I3343" s="26"/>
    </row>
    <row r="3344" spans="1:9" ht="18" customHeight="1">
      <c r="A3344" s="26"/>
      <c r="B3344" s="26"/>
      <c r="C3344" s="26"/>
      <c r="D3344" s="26"/>
      <c r="E3344" s="26"/>
      <c r="F3344" s="26"/>
      <c r="G3344" s="26"/>
      <c r="H3344" s="26"/>
      <c r="I3344" s="26"/>
    </row>
    <row r="3345" spans="1:9" ht="18" customHeight="1">
      <c r="A3345" s="26"/>
      <c r="B3345" s="26"/>
      <c r="C3345" s="26"/>
      <c r="D3345" s="26"/>
      <c r="E3345" s="26"/>
      <c r="F3345" s="26"/>
      <c r="G3345" s="26"/>
      <c r="H3345" s="26"/>
      <c r="I3345" s="26"/>
    </row>
    <row r="3346" spans="1:9" ht="18" customHeight="1">
      <c r="A3346" s="26"/>
      <c r="B3346" s="26"/>
      <c r="C3346" s="26"/>
      <c r="D3346" s="26"/>
      <c r="E3346" s="26"/>
      <c r="F3346" s="26"/>
      <c r="G3346" s="26"/>
      <c r="H3346" s="26"/>
      <c r="I3346" s="26"/>
    </row>
    <row r="3347" spans="1:9" ht="18" customHeight="1">
      <c r="A3347" s="26"/>
      <c r="B3347" s="26"/>
      <c r="C3347" s="26"/>
      <c r="D3347" s="26"/>
      <c r="E3347" s="26"/>
      <c r="F3347" s="26"/>
      <c r="G3347" s="26"/>
      <c r="H3347" s="26"/>
      <c r="I3347" s="26"/>
    </row>
    <row r="3348" spans="1:9" ht="18" customHeight="1">
      <c r="A3348" s="26"/>
      <c r="B3348" s="26"/>
      <c r="C3348" s="26"/>
      <c r="D3348" s="26"/>
      <c r="E3348" s="26"/>
      <c r="F3348" s="26"/>
      <c r="G3348" s="26"/>
      <c r="H3348" s="26"/>
      <c r="I3348" s="26"/>
    </row>
    <row r="3349" spans="1:9" ht="18" customHeight="1">
      <c r="A3349" s="26"/>
      <c r="B3349" s="26"/>
      <c r="C3349" s="26"/>
      <c r="D3349" s="26"/>
      <c r="E3349" s="26"/>
      <c r="F3349" s="26"/>
      <c r="G3349" s="26"/>
      <c r="H3349" s="26"/>
      <c r="I3349" s="26"/>
    </row>
    <row r="3350" spans="1:9" ht="18" customHeight="1">
      <c r="A3350" s="26"/>
      <c r="B3350" s="26"/>
      <c r="C3350" s="26"/>
      <c r="D3350" s="26"/>
      <c r="E3350" s="26"/>
      <c r="F3350" s="26"/>
      <c r="G3350" s="26"/>
      <c r="H3350" s="26"/>
      <c r="I3350" s="26"/>
    </row>
    <row r="3351" spans="1:9" ht="18" customHeight="1">
      <c r="A3351" s="26"/>
      <c r="B3351" s="26"/>
      <c r="C3351" s="26"/>
      <c r="D3351" s="26"/>
      <c r="E3351" s="26"/>
      <c r="F3351" s="26"/>
      <c r="G3351" s="26"/>
      <c r="H3351" s="26"/>
      <c r="I3351" s="26"/>
    </row>
    <row r="3352" spans="1:9" ht="18" customHeight="1">
      <c r="A3352" s="26"/>
      <c r="B3352" s="26"/>
      <c r="C3352" s="26"/>
      <c r="D3352" s="26"/>
      <c r="E3352" s="26"/>
      <c r="F3352" s="26"/>
      <c r="G3352" s="26"/>
      <c r="H3352" s="26"/>
      <c r="I3352" s="26"/>
    </row>
    <row r="3353" spans="1:9" ht="18" customHeight="1">
      <c r="A3353" s="26"/>
      <c r="B3353" s="26"/>
      <c r="C3353" s="26"/>
      <c r="D3353" s="26"/>
      <c r="E3353" s="26"/>
      <c r="F3353" s="26"/>
      <c r="G3353" s="26"/>
      <c r="H3353" s="26"/>
      <c r="I3353" s="26"/>
    </row>
    <row r="3354" spans="1:9" ht="18" customHeight="1">
      <c r="A3354" s="26"/>
      <c r="B3354" s="26"/>
      <c r="C3354" s="26"/>
      <c r="D3354" s="26"/>
      <c r="E3354" s="26"/>
      <c r="F3354" s="26"/>
      <c r="G3354" s="26"/>
      <c r="H3354" s="26"/>
      <c r="I3354" s="26"/>
    </row>
    <row r="3355" spans="1:9" ht="18" customHeight="1">
      <c r="A3355" s="26"/>
      <c r="B3355" s="26"/>
      <c r="C3355" s="26"/>
      <c r="D3355" s="26"/>
      <c r="E3355" s="26"/>
      <c r="F3355" s="26"/>
      <c r="G3355" s="26"/>
      <c r="H3355" s="26"/>
      <c r="I3355" s="26"/>
    </row>
    <row r="3356" spans="1:9" ht="18" customHeight="1">
      <c r="A3356" s="26"/>
      <c r="B3356" s="26"/>
      <c r="C3356" s="26"/>
      <c r="D3356" s="26"/>
      <c r="E3356" s="26"/>
      <c r="F3356" s="26"/>
      <c r="G3356" s="26"/>
      <c r="H3356" s="26"/>
      <c r="I3356" s="26"/>
    </row>
    <row r="3357" spans="1:9" ht="18" customHeight="1">
      <c r="A3357" s="26"/>
      <c r="B3357" s="26"/>
      <c r="C3357" s="26"/>
      <c r="D3357" s="26"/>
      <c r="E3357" s="26"/>
      <c r="F3357" s="26"/>
      <c r="G3357" s="26"/>
      <c r="H3357" s="26"/>
      <c r="I3357" s="26"/>
    </row>
    <row r="3358" spans="1:9" ht="18" customHeight="1">
      <c r="A3358" s="26"/>
      <c r="B3358" s="26"/>
      <c r="C3358" s="26"/>
      <c r="D3358" s="26"/>
      <c r="E3358" s="26"/>
      <c r="F3358" s="26"/>
      <c r="G3358" s="26"/>
      <c r="H3358" s="26"/>
      <c r="I3358" s="26"/>
    </row>
    <row r="3359" spans="1:9" ht="18" customHeight="1">
      <c r="A3359" s="26"/>
      <c r="B3359" s="26"/>
      <c r="C3359" s="26"/>
      <c r="D3359" s="26"/>
      <c r="E3359" s="26"/>
      <c r="F3359" s="26"/>
      <c r="G3359" s="26"/>
      <c r="H3359" s="26"/>
      <c r="I3359" s="26"/>
    </row>
    <row r="3360" spans="1:9" ht="18" customHeight="1">
      <c r="A3360" s="26"/>
      <c r="B3360" s="26"/>
      <c r="C3360" s="26"/>
      <c r="D3360" s="26"/>
      <c r="E3360" s="26"/>
      <c r="F3360" s="26"/>
      <c r="G3360" s="26"/>
      <c r="H3360" s="26"/>
      <c r="I3360" s="26"/>
    </row>
    <row r="3361" spans="1:9" ht="18" customHeight="1">
      <c r="A3361" s="26"/>
      <c r="B3361" s="26"/>
      <c r="C3361" s="26"/>
      <c r="D3361" s="26"/>
      <c r="E3361" s="26"/>
      <c r="F3361" s="26"/>
      <c r="G3361" s="26"/>
      <c r="H3361" s="26"/>
      <c r="I3361" s="26"/>
    </row>
    <row r="3362" spans="1:9" ht="18" customHeight="1">
      <c r="A3362" s="26"/>
      <c r="B3362" s="26"/>
      <c r="C3362" s="26"/>
      <c r="D3362" s="26"/>
      <c r="E3362" s="26"/>
      <c r="F3362" s="26"/>
      <c r="G3362" s="26"/>
      <c r="H3362" s="26"/>
      <c r="I3362" s="26"/>
    </row>
    <row r="3363" spans="1:9" ht="18" customHeight="1">
      <c r="A3363" s="26"/>
      <c r="B3363" s="26"/>
      <c r="C3363" s="26"/>
      <c r="D3363" s="26"/>
      <c r="E3363" s="26"/>
      <c r="F3363" s="26"/>
      <c r="G3363" s="26"/>
      <c r="H3363" s="26"/>
      <c r="I3363" s="26"/>
    </row>
    <row r="3364" spans="1:9" ht="18" customHeight="1">
      <c r="A3364" s="26"/>
      <c r="B3364" s="26"/>
      <c r="C3364" s="26"/>
      <c r="D3364" s="26"/>
      <c r="E3364" s="26"/>
      <c r="F3364" s="26"/>
      <c r="G3364" s="26"/>
      <c r="H3364" s="26"/>
      <c r="I3364" s="26"/>
    </row>
    <row r="3365" spans="1:9" ht="18" customHeight="1">
      <c r="A3365" s="26"/>
      <c r="B3365" s="26"/>
      <c r="C3365" s="26"/>
      <c r="D3365" s="26"/>
      <c r="E3365" s="26"/>
      <c r="F3365" s="26"/>
      <c r="G3365" s="26"/>
      <c r="H3365" s="26"/>
      <c r="I3365" s="26"/>
    </row>
    <row r="3366" spans="1:9" ht="18" customHeight="1">
      <c r="A3366" s="26"/>
      <c r="B3366" s="26"/>
      <c r="C3366" s="26"/>
      <c r="D3366" s="26"/>
      <c r="E3366" s="26"/>
      <c r="F3366" s="26"/>
      <c r="G3366" s="26"/>
      <c r="H3366" s="26"/>
      <c r="I3366" s="26"/>
    </row>
    <row r="3367" spans="1:9" ht="18" customHeight="1">
      <c r="A3367" s="26"/>
      <c r="B3367" s="26"/>
      <c r="C3367" s="26"/>
      <c r="D3367" s="26"/>
      <c r="E3367" s="26"/>
      <c r="F3367" s="26"/>
      <c r="G3367" s="26"/>
      <c r="H3367" s="26"/>
      <c r="I3367" s="26"/>
    </row>
    <row r="3368" spans="1:9" ht="18" customHeight="1">
      <c r="A3368" s="26"/>
      <c r="B3368" s="26"/>
      <c r="C3368" s="26"/>
      <c r="D3368" s="26"/>
      <c r="E3368" s="26"/>
      <c r="F3368" s="26"/>
      <c r="G3368" s="26"/>
      <c r="H3368" s="26"/>
      <c r="I3368" s="26"/>
    </row>
    <row r="3369" spans="1:9" ht="18" customHeight="1">
      <c r="A3369" s="26"/>
      <c r="B3369" s="26"/>
      <c r="C3369" s="26"/>
      <c r="D3369" s="26"/>
      <c r="E3369" s="26"/>
      <c r="F3369" s="26"/>
      <c r="G3369" s="26"/>
      <c r="H3369" s="26"/>
      <c r="I3369" s="26"/>
    </row>
    <row r="3370" spans="1:9" ht="18" customHeight="1">
      <c r="A3370" s="26"/>
      <c r="B3370" s="26"/>
      <c r="C3370" s="26"/>
      <c r="D3370" s="26"/>
      <c r="E3370" s="26"/>
      <c r="F3370" s="26"/>
      <c r="G3370" s="26"/>
      <c r="H3370" s="26"/>
      <c r="I3370" s="26"/>
    </row>
    <row r="3371" spans="1:9" ht="18" customHeight="1">
      <c r="A3371" s="26"/>
      <c r="B3371" s="26"/>
      <c r="C3371" s="26"/>
      <c r="D3371" s="26"/>
      <c r="E3371" s="26"/>
      <c r="F3371" s="26"/>
      <c r="G3371" s="26"/>
      <c r="H3371" s="26"/>
      <c r="I3371" s="26"/>
    </row>
    <row r="3372" spans="1:9" ht="18" customHeight="1">
      <c r="A3372" s="26"/>
      <c r="B3372" s="26"/>
      <c r="C3372" s="26"/>
      <c r="D3372" s="26"/>
      <c r="E3372" s="26"/>
      <c r="F3372" s="26"/>
      <c r="G3372" s="26"/>
      <c r="H3372" s="26"/>
      <c r="I3372" s="26"/>
    </row>
    <row r="3373" spans="1:9" ht="18" customHeight="1">
      <c r="A3373" s="26"/>
      <c r="B3373" s="26"/>
      <c r="C3373" s="26"/>
      <c r="D3373" s="26"/>
      <c r="E3373" s="26"/>
      <c r="F3373" s="26"/>
      <c r="G3373" s="26"/>
      <c r="H3373" s="26"/>
      <c r="I3373" s="26"/>
    </row>
    <row r="3374" spans="1:9" ht="18" customHeight="1">
      <c r="A3374" s="26"/>
      <c r="B3374" s="26"/>
      <c r="C3374" s="26"/>
      <c r="D3374" s="26"/>
      <c r="E3374" s="26"/>
      <c r="F3374" s="26"/>
      <c r="G3374" s="26"/>
      <c r="H3374" s="26"/>
      <c r="I3374" s="26"/>
    </row>
    <row r="3375" spans="1:9" ht="18" customHeight="1">
      <c r="A3375" s="26"/>
      <c r="B3375" s="26"/>
      <c r="C3375" s="26"/>
      <c r="D3375" s="26"/>
      <c r="E3375" s="26"/>
      <c r="F3375" s="26"/>
      <c r="G3375" s="26"/>
      <c r="H3375" s="26"/>
      <c r="I3375" s="26"/>
    </row>
    <row r="3376" spans="1:9" ht="18" customHeight="1">
      <c r="A3376" s="26"/>
      <c r="B3376" s="26"/>
      <c r="C3376" s="26"/>
      <c r="D3376" s="26"/>
      <c r="E3376" s="26"/>
      <c r="F3376" s="26"/>
      <c r="G3376" s="26"/>
      <c r="H3376" s="26"/>
      <c r="I3376" s="26"/>
    </row>
    <row r="3377" spans="1:9" ht="18" customHeight="1">
      <c r="A3377" s="26"/>
      <c r="B3377" s="26"/>
      <c r="C3377" s="26"/>
      <c r="D3377" s="26"/>
      <c r="E3377" s="26"/>
      <c r="F3377" s="26"/>
      <c r="G3377" s="26"/>
      <c r="H3377" s="26"/>
      <c r="I3377" s="26"/>
    </row>
    <row r="3378" spans="1:9" ht="18" customHeight="1">
      <c r="A3378" s="26"/>
      <c r="B3378" s="26"/>
      <c r="C3378" s="26"/>
      <c r="D3378" s="26"/>
      <c r="E3378" s="26"/>
      <c r="F3378" s="26"/>
      <c r="G3378" s="26"/>
      <c r="H3378" s="26"/>
      <c r="I3378" s="26"/>
    </row>
    <row r="3379" spans="1:9" ht="18" customHeight="1">
      <c r="A3379" s="26"/>
      <c r="B3379" s="26"/>
      <c r="C3379" s="26"/>
      <c r="D3379" s="26"/>
      <c r="E3379" s="26"/>
      <c r="F3379" s="26"/>
      <c r="G3379" s="26"/>
      <c r="H3379" s="26"/>
      <c r="I3379" s="26"/>
    </row>
    <row r="3380" spans="1:9" ht="18" customHeight="1">
      <c r="A3380" s="26"/>
      <c r="B3380" s="26"/>
      <c r="C3380" s="26"/>
      <c r="D3380" s="26"/>
      <c r="E3380" s="26"/>
      <c r="F3380" s="26"/>
      <c r="G3380" s="26"/>
      <c r="H3380" s="26"/>
      <c r="I3380" s="26"/>
    </row>
    <row r="3381" spans="1:9" ht="18" customHeight="1">
      <c r="A3381" s="26"/>
      <c r="B3381" s="26"/>
      <c r="C3381" s="26"/>
      <c r="D3381" s="26"/>
      <c r="E3381" s="26"/>
      <c r="F3381" s="26"/>
      <c r="G3381" s="26"/>
      <c r="H3381" s="26"/>
      <c r="I3381" s="26"/>
    </row>
    <row r="3382" spans="1:9" ht="18" customHeight="1">
      <c r="A3382" s="26"/>
      <c r="B3382" s="26"/>
      <c r="C3382" s="26"/>
      <c r="D3382" s="26"/>
      <c r="E3382" s="26"/>
      <c r="F3382" s="26"/>
      <c r="G3382" s="26"/>
      <c r="H3382" s="26"/>
      <c r="I3382" s="26"/>
    </row>
    <row r="3383" spans="1:9" ht="18" customHeight="1">
      <c r="A3383" s="26"/>
      <c r="B3383" s="26"/>
      <c r="C3383" s="26"/>
      <c r="D3383" s="26"/>
      <c r="E3383" s="26"/>
      <c r="F3383" s="26"/>
      <c r="G3383" s="26"/>
      <c r="H3383" s="26"/>
      <c r="I3383" s="26"/>
    </row>
    <row r="3384" spans="1:9" ht="18" customHeight="1">
      <c r="A3384" s="26"/>
      <c r="B3384" s="26"/>
      <c r="C3384" s="26"/>
      <c r="D3384" s="26"/>
      <c r="E3384" s="26"/>
      <c r="F3384" s="26"/>
      <c r="G3384" s="26"/>
      <c r="H3384" s="26"/>
      <c r="I3384" s="26"/>
    </row>
    <row r="3385" spans="1:9" ht="18" customHeight="1">
      <c r="A3385" s="26"/>
      <c r="B3385" s="26"/>
      <c r="C3385" s="26"/>
      <c r="D3385" s="26"/>
      <c r="E3385" s="26"/>
      <c r="F3385" s="26"/>
      <c r="G3385" s="26"/>
      <c r="H3385" s="26"/>
      <c r="I3385" s="26"/>
    </row>
    <row r="3386" spans="1:9" ht="18" customHeight="1">
      <c r="A3386" s="26"/>
      <c r="B3386" s="26"/>
      <c r="C3386" s="26"/>
      <c r="D3386" s="26"/>
      <c r="E3386" s="26"/>
      <c r="F3386" s="26"/>
      <c r="G3386" s="26"/>
      <c r="H3386" s="26"/>
      <c r="I3386" s="26"/>
    </row>
    <row r="3387" spans="1:9" ht="18" customHeight="1">
      <c r="A3387" s="26"/>
      <c r="B3387" s="26"/>
      <c r="C3387" s="26"/>
      <c r="D3387" s="26"/>
      <c r="E3387" s="26"/>
      <c r="F3387" s="26"/>
      <c r="G3387" s="26"/>
      <c r="H3387" s="26"/>
      <c r="I3387" s="26"/>
    </row>
    <row r="3388" spans="1:9" ht="18" customHeight="1">
      <c r="A3388" s="26"/>
      <c r="B3388" s="26"/>
      <c r="C3388" s="26"/>
      <c r="D3388" s="26"/>
      <c r="E3388" s="26"/>
      <c r="F3388" s="26"/>
      <c r="G3388" s="26"/>
      <c r="H3388" s="26"/>
      <c r="I3388" s="26"/>
    </row>
    <row r="3389" spans="1:9" ht="18" customHeight="1">
      <c r="A3389" s="26"/>
      <c r="B3389" s="26"/>
      <c r="C3389" s="26"/>
      <c r="D3389" s="26"/>
      <c r="E3389" s="26"/>
      <c r="F3389" s="26"/>
      <c r="G3389" s="26"/>
      <c r="H3389" s="26"/>
      <c r="I3389" s="26"/>
    </row>
    <row r="3390" spans="1:9" ht="18" customHeight="1">
      <c r="A3390" s="26"/>
      <c r="B3390" s="26"/>
      <c r="C3390" s="26"/>
      <c r="D3390" s="26"/>
      <c r="E3390" s="26"/>
      <c r="F3390" s="26"/>
      <c r="G3390" s="26"/>
      <c r="H3390" s="26"/>
      <c r="I3390" s="26"/>
    </row>
    <row r="3391" spans="1:9" ht="18" customHeight="1">
      <c r="A3391" s="26"/>
      <c r="B3391" s="26"/>
      <c r="C3391" s="26"/>
      <c r="D3391" s="26"/>
      <c r="E3391" s="26"/>
      <c r="F3391" s="26"/>
      <c r="G3391" s="26"/>
      <c r="H3391" s="26"/>
      <c r="I3391" s="26"/>
    </row>
    <row r="3392" spans="1:9" ht="18" customHeight="1">
      <c r="A3392" s="26"/>
      <c r="B3392" s="26"/>
      <c r="C3392" s="26"/>
      <c r="D3392" s="26"/>
      <c r="E3392" s="26"/>
      <c r="F3392" s="26"/>
      <c r="G3392" s="26"/>
      <c r="H3392" s="26"/>
      <c r="I3392" s="26"/>
    </row>
    <row r="3393" spans="1:9" ht="18" customHeight="1">
      <c r="A3393" s="26"/>
      <c r="B3393" s="26"/>
      <c r="C3393" s="26"/>
      <c r="D3393" s="26"/>
      <c r="E3393" s="26"/>
      <c r="F3393" s="26"/>
      <c r="G3393" s="26"/>
      <c r="H3393" s="26"/>
      <c r="I3393" s="26"/>
    </row>
    <row r="3394" spans="1:9" ht="18" customHeight="1">
      <c r="A3394" s="26"/>
      <c r="B3394" s="26"/>
      <c r="C3394" s="26"/>
      <c r="D3394" s="26"/>
      <c r="E3394" s="26"/>
      <c r="F3394" s="26"/>
      <c r="G3394" s="26"/>
      <c r="H3394" s="26"/>
      <c r="I3394" s="26"/>
    </row>
    <row r="3395" spans="1:9" ht="18" customHeight="1">
      <c r="A3395" s="26"/>
      <c r="B3395" s="26"/>
      <c r="C3395" s="26"/>
      <c r="D3395" s="26"/>
      <c r="E3395" s="26"/>
      <c r="F3395" s="26"/>
      <c r="G3395" s="26"/>
      <c r="H3395" s="26"/>
      <c r="I3395" s="26"/>
    </row>
    <row r="3396" spans="1:9" ht="18" customHeight="1">
      <c r="A3396" s="26"/>
      <c r="B3396" s="26"/>
      <c r="C3396" s="26"/>
      <c r="D3396" s="26"/>
      <c r="E3396" s="26"/>
      <c r="F3396" s="26"/>
      <c r="G3396" s="26"/>
      <c r="H3396" s="26"/>
      <c r="I3396" s="26"/>
    </row>
    <row r="3397" spans="1:9" ht="18" customHeight="1">
      <c r="A3397" s="26"/>
      <c r="B3397" s="26"/>
      <c r="C3397" s="26"/>
      <c r="D3397" s="26"/>
      <c r="E3397" s="26"/>
      <c r="F3397" s="26"/>
      <c r="G3397" s="26"/>
      <c r="H3397" s="26"/>
      <c r="I3397" s="26"/>
    </row>
    <row r="3398" spans="1:9" ht="18" customHeight="1">
      <c r="A3398" s="26"/>
      <c r="B3398" s="26"/>
      <c r="C3398" s="26"/>
      <c r="D3398" s="26"/>
      <c r="E3398" s="26"/>
      <c r="F3398" s="26"/>
      <c r="G3398" s="26"/>
      <c r="H3398" s="26"/>
      <c r="I3398" s="26"/>
    </row>
    <row r="3399" spans="1:9" ht="18" customHeight="1">
      <c r="A3399" s="26"/>
      <c r="B3399" s="26"/>
      <c r="C3399" s="26"/>
      <c r="D3399" s="26"/>
      <c r="E3399" s="26"/>
      <c r="F3399" s="26"/>
      <c r="G3399" s="26"/>
      <c r="H3399" s="26"/>
      <c r="I3399" s="26"/>
    </row>
    <row r="3400" spans="1:9" ht="18" customHeight="1">
      <c r="A3400" s="26"/>
      <c r="B3400" s="26"/>
      <c r="C3400" s="26"/>
      <c r="D3400" s="26"/>
      <c r="E3400" s="26"/>
      <c r="F3400" s="26"/>
      <c r="G3400" s="26"/>
      <c r="H3400" s="26"/>
      <c r="I3400" s="26"/>
    </row>
    <row r="3401" spans="1:9" ht="18" customHeight="1">
      <c r="A3401" s="26"/>
      <c r="B3401" s="26"/>
      <c r="C3401" s="26"/>
      <c r="D3401" s="26"/>
      <c r="E3401" s="26"/>
      <c r="F3401" s="26"/>
      <c r="G3401" s="26"/>
      <c r="H3401" s="26"/>
      <c r="I3401" s="26"/>
    </row>
    <row r="3402" spans="1:9" ht="18" customHeight="1">
      <c r="A3402" s="26"/>
      <c r="B3402" s="26"/>
      <c r="C3402" s="26"/>
      <c r="D3402" s="26"/>
      <c r="E3402" s="26"/>
      <c r="F3402" s="26"/>
      <c r="G3402" s="26"/>
      <c r="H3402" s="26"/>
      <c r="I3402" s="26"/>
    </row>
    <row r="3403" spans="1:9" ht="18" customHeight="1">
      <c r="A3403" s="26"/>
      <c r="B3403" s="26"/>
      <c r="C3403" s="26"/>
      <c r="D3403" s="26"/>
      <c r="E3403" s="26"/>
      <c r="F3403" s="26"/>
      <c r="G3403" s="26"/>
      <c r="H3403" s="26"/>
      <c r="I3403" s="26"/>
    </row>
    <row r="3404" spans="1:9" ht="18" customHeight="1">
      <c r="A3404" s="26"/>
      <c r="B3404" s="26"/>
      <c r="C3404" s="26"/>
      <c r="D3404" s="26"/>
      <c r="E3404" s="26"/>
      <c r="F3404" s="26"/>
      <c r="G3404" s="26"/>
      <c r="H3404" s="26"/>
      <c r="I3404" s="26"/>
    </row>
    <row r="3405" spans="1:9" ht="18" customHeight="1">
      <c r="A3405" s="26"/>
      <c r="B3405" s="26"/>
      <c r="C3405" s="26"/>
      <c r="D3405" s="26"/>
      <c r="E3405" s="26"/>
      <c r="F3405" s="26"/>
      <c r="G3405" s="26"/>
      <c r="H3405" s="26"/>
      <c r="I3405" s="26"/>
    </row>
    <row r="3406" spans="1:9" ht="18" customHeight="1">
      <c r="A3406" s="26"/>
      <c r="B3406" s="26"/>
      <c r="C3406" s="26"/>
      <c r="D3406" s="26"/>
      <c r="E3406" s="26"/>
      <c r="F3406" s="26"/>
      <c r="G3406" s="26"/>
      <c r="H3406" s="26"/>
      <c r="I3406" s="26"/>
    </row>
    <row r="3407" spans="1:9" ht="18" customHeight="1">
      <c r="A3407" s="26"/>
      <c r="B3407" s="26"/>
      <c r="C3407" s="26"/>
      <c r="D3407" s="26"/>
      <c r="E3407" s="26"/>
      <c r="F3407" s="26"/>
      <c r="G3407" s="26"/>
      <c r="H3407" s="26"/>
      <c r="I3407" s="26"/>
    </row>
    <row r="3408" spans="1:9" ht="18" customHeight="1">
      <c r="A3408" s="26"/>
      <c r="B3408" s="26"/>
      <c r="C3408" s="26"/>
      <c r="D3408" s="26"/>
      <c r="E3408" s="26"/>
      <c r="F3408" s="26"/>
      <c r="G3408" s="26"/>
      <c r="H3408" s="26"/>
      <c r="I3408" s="26"/>
    </row>
    <row r="3409" spans="1:9" ht="18" customHeight="1">
      <c r="A3409" s="26"/>
      <c r="B3409" s="26"/>
      <c r="C3409" s="26"/>
      <c r="D3409" s="26"/>
      <c r="E3409" s="26"/>
      <c r="F3409" s="26"/>
      <c r="G3409" s="26"/>
      <c r="H3409" s="26"/>
      <c r="I3409" s="26"/>
    </row>
    <row r="3410" spans="1:9" ht="18" customHeight="1">
      <c r="A3410" s="26"/>
      <c r="B3410" s="26"/>
      <c r="C3410" s="26"/>
      <c r="D3410" s="26"/>
      <c r="E3410" s="26"/>
      <c r="F3410" s="26"/>
      <c r="G3410" s="26"/>
      <c r="H3410" s="26"/>
      <c r="I3410" s="26"/>
    </row>
    <row r="3411" spans="1:9" ht="18" customHeight="1">
      <c r="A3411" s="26"/>
      <c r="B3411" s="26"/>
      <c r="C3411" s="26"/>
      <c r="D3411" s="26"/>
      <c r="E3411" s="26"/>
      <c r="F3411" s="26"/>
      <c r="G3411" s="26"/>
      <c r="H3411" s="26"/>
      <c r="I3411" s="26"/>
    </row>
    <row r="3412" spans="1:9" ht="18" customHeight="1">
      <c r="A3412" s="26"/>
      <c r="B3412" s="26"/>
      <c r="C3412" s="26"/>
      <c r="D3412" s="26"/>
      <c r="E3412" s="26"/>
      <c r="F3412" s="26"/>
      <c r="G3412" s="26"/>
      <c r="H3412" s="26"/>
      <c r="I3412" s="26"/>
    </row>
    <row r="3413" spans="1:9" ht="18" customHeight="1">
      <c r="A3413" s="26"/>
      <c r="B3413" s="26"/>
      <c r="C3413" s="26"/>
      <c r="D3413" s="26"/>
      <c r="E3413" s="26"/>
      <c r="F3413" s="26"/>
      <c r="G3413" s="26"/>
      <c r="H3413" s="26"/>
      <c r="I3413" s="26"/>
    </row>
    <row r="3414" spans="1:9" ht="18" customHeight="1">
      <c r="A3414" s="26"/>
      <c r="B3414" s="26"/>
      <c r="C3414" s="26"/>
      <c r="D3414" s="26"/>
      <c r="E3414" s="26"/>
      <c r="F3414" s="26"/>
      <c r="G3414" s="26"/>
      <c r="H3414" s="26"/>
      <c r="I3414" s="26"/>
    </row>
    <row r="3415" spans="1:9" ht="18" customHeight="1">
      <c r="A3415" s="26"/>
      <c r="B3415" s="26"/>
      <c r="C3415" s="26"/>
      <c r="D3415" s="26"/>
      <c r="E3415" s="26"/>
      <c r="F3415" s="26"/>
      <c r="G3415" s="26"/>
      <c r="H3415" s="26"/>
      <c r="I3415" s="26"/>
    </row>
    <row r="3416" spans="1:9" ht="18" customHeight="1">
      <c r="A3416" s="26"/>
      <c r="B3416" s="26"/>
      <c r="C3416" s="26"/>
      <c r="D3416" s="26"/>
      <c r="E3416" s="26"/>
      <c r="F3416" s="26"/>
      <c r="G3416" s="26"/>
      <c r="H3416" s="26"/>
      <c r="I3416" s="26"/>
    </row>
    <row r="3417" spans="1:9" ht="18" customHeight="1">
      <c r="A3417" s="26"/>
      <c r="B3417" s="26"/>
      <c r="C3417" s="26"/>
      <c r="D3417" s="26"/>
      <c r="E3417" s="26"/>
      <c r="F3417" s="26"/>
      <c r="G3417" s="26"/>
      <c r="H3417" s="26"/>
      <c r="I3417" s="26"/>
    </row>
    <row r="3418" spans="1:9" ht="18" customHeight="1">
      <c r="A3418" s="26"/>
      <c r="B3418" s="26"/>
      <c r="C3418" s="26"/>
      <c r="D3418" s="26"/>
      <c r="E3418" s="26"/>
      <c r="F3418" s="26"/>
      <c r="G3418" s="26"/>
      <c r="H3418" s="26"/>
      <c r="I3418" s="26"/>
    </row>
    <row r="3419" spans="1:9" ht="18" customHeight="1">
      <c r="A3419" s="26"/>
      <c r="B3419" s="26"/>
      <c r="C3419" s="26"/>
      <c r="D3419" s="26"/>
      <c r="E3419" s="26"/>
      <c r="F3419" s="26"/>
      <c r="G3419" s="26"/>
      <c r="H3419" s="26"/>
      <c r="I3419" s="26"/>
    </row>
    <row r="3420" spans="1:9" ht="18" customHeight="1">
      <c r="A3420" s="26"/>
      <c r="B3420" s="26"/>
      <c r="C3420" s="26"/>
      <c r="D3420" s="26"/>
      <c r="E3420" s="26"/>
      <c r="F3420" s="26"/>
      <c r="G3420" s="26"/>
      <c r="H3420" s="26"/>
      <c r="I3420" s="26"/>
    </row>
    <row r="3421" spans="1:9" ht="18" customHeight="1">
      <c r="A3421" s="26"/>
      <c r="B3421" s="26"/>
      <c r="C3421" s="26"/>
      <c r="D3421" s="26"/>
      <c r="E3421" s="26"/>
      <c r="F3421" s="26"/>
      <c r="G3421" s="26"/>
      <c r="H3421" s="26"/>
      <c r="I3421" s="26"/>
    </row>
    <row r="3422" spans="1:9" ht="18" customHeight="1">
      <c r="A3422" s="26"/>
      <c r="B3422" s="26"/>
      <c r="C3422" s="26"/>
      <c r="D3422" s="26"/>
      <c r="E3422" s="26"/>
      <c r="F3422" s="26"/>
      <c r="G3422" s="26"/>
      <c r="H3422" s="26"/>
      <c r="I3422" s="26"/>
    </row>
    <row r="3423" spans="1:9" ht="18" customHeight="1">
      <c r="A3423" s="26"/>
      <c r="B3423" s="26"/>
      <c r="C3423" s="26"/>
      <c r="D3423" s="26"/>
      <c r="E3423" s="26"/>
      <c r="F3423" s="26"/>
      <c r="G3423" s="26"/>
      <c r="H3423" s="26"/>
      <c r="I3423" s="26"/>
    </row>
    <row r="3424" spans="1:9" ht="18" customHeight="1">
      <c r="A3424" s="26"/>
      <c r="B3424" s="26"/>
      <c r="C3424" s="26"/>
      <c r="D3424" s="26"/>
      <c r="E3424" s="26"/>
      <c r="F3424" s="26"/>
      <c r="G3424" s="26"/>
      <c r="H3424" s="26"/>
      <c r="I3424" s="26"/>
    </row>
    <row r="3425" spans="1:9" ht="18" customHeight="1">
      <c r="A3425" s="26"/>
      <c r="B3425" s="26"/>
      <c r="C3425" s="26"/>
      <c r="D3425" s="26"/>
      <c r="E3425" s="26"/>
      <c r="F3425" s="26"/>
      <c r="G3425" s="26"/>
      <c r="H3425" s="26"/>
      <c r="I3425" s="26"/>
    </row>
    <row r="3426" spans="1:9" ht="18" customHeight="1">
      <c r="A3426" s="26"/>
      <c r="B3426" s="26"/>
      <c r="C3426" s="26"/>
      <c r="D3426" s="26"/>
      <c r="E3426" s="26"/>
      <c r="F3426" s="26"/>
      <c r="G3426" s="26"/>
      <c r="H3426" s="26"/>
      <c r="I3426" s="26"/>
    </row>
    <row r="3427" spans="1:9" ht="18" customHeight="1">
      <c r="A3427" s="26"/>
      <c r="B3427" s="26"/>
      <c r="C3427" s="26"/>
      <c r="D3427" s="26"/>
      <c r="E3427" s="26"/>
      <c r="F3427" s="26"/>
      <c r="G3427" s="26"/>
      <c r="H3427" s="26"/>
      <c r="I3427" s="26"/>
    </row>
    <row r="3428" spans="1:9" ht="18" customHeight="1">
      <c r="A3428" s="26"/>
      <c r="B3428" s="26"/>
      <c r="C3428" s="26"/>
      <c r="D3428" s="26"/>
      <c r="E3428" s="26"/>
      <c r="F3428" s="26"/>
      <c r="G3428" s="26"/>
      <c r="H3428" s="26"/>
      <c r="I3428" s="26"/>
    </row>
    <row r="3429" spans="1:9" ht="18" customHeight="1">
      <c r="A3429" s="26"/>
      <c r="B3429" s="26"/>
      <c r="C3429" s="26"/>
      <c r="D3429" s="26"/>
      <c r="E3429" s="26"/>
      <c r="F3429" s="26"/>
      <c r="G3429" s="26"/>
      <c r="H3429" s="26"/>
      <c r="I3429" s="26"/>
    </row>
    <row r="3430" spans="1:9" ht="18" customHeight="1">
      <c r="A3430" s="26"/>
      <c r="B3430" s="26"/>
      <c r="C3430" s="26"/>
      <c r="D3430" s="26"/>
      <c r="E3430" s="26"/>
      <c r="F3430" s="26"/>
      <c r="G3430" s="26"/>
      <c r="H3430" s="26"/>
      <c r="I3430" s="26"/>
    </row>
    <row r="3431" spans="1:9" ht="18" customHeight="1">
      <c r="A3431" s="26"/>
      <c r="B3431" s="26"/>
      <c r="C3431" s="26"/>
      <c r="D3431" s="26"/>
      <c r="E3431" s="26"/>
      <c r="F3431" s="26"/>
      <c r="G3431" s="26"/>
      <c r="H3431" s="26"/>
      <c r="I3431" s="26"/>
    </row>
    <row r="3432" spans="1:9" ht="18" customHeight="1">
      <c r="A3432" s="26"/>
      <c r="B3432" s="26"/>
      <c r="C3432" s="26"/>
      <c r="D3432" s="26"/>
      <c r="E3432" s="26"/>
      <c r="F3432" s="26"/>
      <c r="G3432" s="26"/>
      <c r="H3432" s="26"/>
      <c r="I3432" s="26"/>
    </row>
    <row r="3433" spans="1:9" ht="18" customHeight="1">
      <c r="A3433" s="26"/>
      <c r="B3433" s="26"/>
      <c r="C3433" s="26"/>
      <c r="D3433" s="26"/>
      <c r="E3433" s="26"/>
      <c r="F3433" s="26"/>
      <c r="G3433" s="26"/>
      <c r="H3433" s="26"/>
      <c r="I3433" s="26"/>
    </row>
    <row r="3434" spans="1:9" ht="18" customHeight="1">
      <c r="A3434" s="26"/>
      <c r="B3434" s="26"/>
      <c r="C3434" s="26"/>
      <c r="D3434" s="26"/>
      <c r="E3434" s="26"/>
      <c r="F3434" s="26"/>
      <c r="G3434" s="26"/>
      <c r="H3434" s="26"/>
      <c r="I3434" s="26"/>
    </row>
    <row r="3435" spans="1:9" ht="18" customHeight="1">
      <c r="A3435" s="26"/>
      <c r="B3435" s="26"/>
      <c r="C3435" s="26"/>
      <c r="D3435" s="26"/>
      <c r="E3435" s="26"/>
      <c r="F3435" s="26"/>
      <c r="G3435" s="26"/>
      <c r="H3435" s="26"/>
      <c r="I3435" s="26"/>
    </row>
    <row r="3436" spans="1:9" ht="18" customHeight="1">
      <c r="A3436" s="26"/>
      <c r="B3436" s="26"/>
      <c r="C3436" s="26"/>
      <c r="D3436" s="26"/>
      <c r="E3436" s="26"/>
      <c r="F3436" s="26"/>
      <c r="G3436" s="26"/>
      <c r="H3436" s="26"/>
      <c r="I3436" s="26"/>
    </row>
    <row r="3437" spans="1:9" ht="18" customHeight="1">
      <c r="A3437" s="26"/>
      <c r="B3437" s="26"/>
      <c r="C3437" s="26"/>
      <c r="D3437" s="26"/>
      <c r="E3437" s="26"/>
      <c r="F3437" s="26"/>
      <c r="G3437" s="26"/>
      <c r="H3437" s="26"/>
      <c r="I3437" s="26"/>
    </row>
    <row r="3438" spans="1:9" ht="18" customHeight="1">
      <c r="A3438" s="26"/>
      <c r="B3438" s="26"/>
      <c r="C3438" s="26"/>
      <c r="D3438" s="26"/>
      <c r="E3438" s="26"/>
      <c r="F3438" s="26"/>
      <c r="G3438" s="26"/>
      <c r="H3438" s="26"/>
      <c r="I3438" s="26"/>
    </row>
    <row r="3439" spans="1:9" ht="18" customHeight="1">
      <c r="A3439" s="26"/>
      <c r="B3439" s="26"/>
      <c r="C3439" s="26"/>
      <c r="D3439" s="26"/>
      <c r="E3439" s="26"/>
      <c r="F3439" s="26"/>
      <c r="G3439" s="26"/>
      <c r="H3439" s="26"/>
      <c r="I3439" s="26"/>
    </row>
    <row r="3440" spans="1:9" ht="18" customHeight="1">
      <c r="A3440" s="26"/>
      <c r="B3440" s="26"/>
      <c r="C3440" s="26"/>
      <c r="D3440" s="26"/>
      <c r="E3440" s="26"/>
      <c r="F3440" s="26"/>
      <c r="G3440" s="26"/>
      <c r="H3440" s="26"/>
      <c r="I3440" s="26"/>
    </row>
    <row r="3441" spans="1:9" ht="18" customHeight="1">
      <c r="A3441" s="26"/>
      <c r="B3441" s="26"/>
      <c r="C3441" s="26"/>
      <c r="D3441" s="26"/>
      <c r="E3441" s="26"/>
      <c r="F3441" s="26"/>
      <c r="G3441" s="26"/>
      <c r="H3441" s="26"/>
      <c r="I3441" s="26"/>
    </row>
    <row r="3442" spans="1:9" ht="18" customHeight="1">
      <c r="A3442" s="26"/>
      <c r="B3442" s="26"/>
      <c r="C3442" s="26"/>
      <c r="D3442" s="26"/>
      <c r="E3442" s="26"/>
      <c r="F3442" s="26"/>
      <c r="G3442" s="26"/>
      <c r="H3442" s="26"/>
      <c r="I3442" s="26"/>
    </row>
    <row r="3443" spans="1:9" ht="18" customHeight="1">
      <c r="A3443" s="26"/>
      <c r="B3443" s="26"/>
      <c r="C3443" s="26"/>
      <c r="D3443" s="26"/>
      <c r="E3443" s="26"/>
      <c r="F3443" s="26"/>
      <c r="G3443" s="26"/>
      <c r="H3443" s="26"/>
      <c r="I3443" s="26"/>
    </row>
    <row r="3444" spans="1:9" ht="18" customHeight="1">
      <c r="A3444" s="26"/>
      <c r="B3444" s="26"/>
      <c r="C3444" s="26"/>
      <c r="D3444" s="26"/>
      <c r="E3444" s="26"/>
      <c r="F3444" s="26"/>
      <c r="G3444" s="26"/>
      <c r="H3444" s="26"/>
      <c r="I3444" s="26"/>
    </row>
    <row r="3445" spans="1:9" ht="18" customHeight="1">
      <c r="A3445" s="26"/>
      <c r="B3445" s="26"/>
      <c r="C3445" s="26"/>
      <c r="D3445" s="26"/>
      <c r="E3445" s="26"/>
      <c r="F3445" s="26"/>
      <c r="G3445" s="26"/>
      <c r="H3445" s="26"/>
      <c r="I3445" s="26"/>
    </row>
    <row r="3446" spans="1:9" ht="18" customHeight="1">
      <c r="A3446" s="26"/>
      <c r="B3446" s="26"/>
      <c r="C3446" s="26"/>
      <c r="D3446" s="26"/>
      <c r="E3446" s="26"/>
      <c r="F3446" s="26"/>
      <c r="G3446" s="26"/>
      <c r="H3446" s="26"/>
      <c r="I3446" s="26"/>
    </row>
    <row r="3447" spans="1:9" ht="18" customHeight="1">
      <c r="A3447" s="26"/>
      <c r="B3447" s="26"/>
      <c r="C3447" s="26"/>
      <c r="D3447" s="26"/>
      <c r="E3447" s="26"/>
      <c r="F3447" s="26"/>
      <c r="G3447" s="26"/>
      <c r="H3447" s="26"/>
      <c r="I3447" s="26"/>
    </row>
    <row r="3448" spans="1:9" ht="18" customHeight="1">
      <c r="A3448" s="26"/>
      <c r="B3448" s="26"/>
      <c r="C3448" s="26"/>
      <c r="D3448" s="26"/>
      <c r="E3448" s="26"/>
      <c r="F3448" s="26"/>
      <c r="G3448" s="26"/>
      <c r="H3448" s="26"/>
      <c r="I3448" s="26"/>
    </row>
    <row r="3449" spans="1:9" ht="18" customHeight="1">
      <c r="A3449" s="26"/>
      <c r="B3449" s="26"/>
      <c r="C3449" s="26"/>
      <c r="D3449" s="26"/>
      <c r="E3449" s="26"/>
      <c r="F3449" s="26"/>
      <c r="G3449" s="26"/>
      <c r="H3449" s="26"/>
      <c r="I3449" s="26"/>
    </row>
    <row r="3450" spans="1:9" ht="18" customHeight="1">
      <c r="A3450" s="26"/>
      <c r="B3450" s="26"/>
      <c r="C3450" s="26"/>
      <c r="D3450" s="26"/>
      <c r="E3450" s="26"/>
      <c r="F3450" s="26"/>
      <c r="G3450" s="26"/>
      <c r="H3450" s="26"/>
      <c r="I3450" s="26"/>
    </row>
    <row r="3451" spans="1:9" ht="18" customHeight="1">
      <c r="A3451" s="26"/>
      <c r="B3451" s="26"/>
      <c r="C3451" s="26"/>
      <c r="D3451" s="26"/>
      <c r="E3451" s="26"/>
      <c r="F3451" s="26"/>
      <c r="G3451" s="26"/>
      <c r="H3451" s="26"/>
      <c r="I3451" s="26"/>
    </row>
    <row r="3452" spans="1:9" ht="18" customHeight="1">
      <c r="A3452" s="26"/>
      <c r="B3452" s="26"/>
      <c r="C3452" s="26"/>
      <c r="D3452" s="26"/>
      <c r="E3452" s="26"/>
      <c r="F3452" s="26"/>
      <c r="G3452" s="26"/>
      <c r="H3452" s="26"/>
      <c r="I3452" s="26"/>
    </row>
    <row r="3453" spans="1:9" ht="18" customHeight="1">
      <c r="A3453" s="26"/>
      <c r="B3453" s="26"/>
      <c r="C3453" s="26"/>
      <c r="D3453" s="26"/>
      <c r="E3453" s="26"/>
      <c r="F3453" s="26"/>
      <c r="G3453" s="26"/>
      <c r="H3453" s="26"/>
      <c r="I3453" s="26"/>
    </row>
    <row r="3454" spans="1:9" ht="18" customHeight="1">
      <c r="A3454" s="26"/>
      <c r="B3454" s="26"/>
      <c r="C3454" s="26"/>
      <c r="D3454" s="26"/>
      <c r="E3454" s="26"/>
      <c r="F3454" s="26"/>
      <c r="G3454" s="26"/>
      <c r="H3454" s="26"/>
      <c r="I3454" s="26"/>
    </row>
    <row r="3455" spans="1:9" ht="18" customHeight="1">
      <c r="A3455" s="26"/>
      <c r="B3455" s="26"/>
      <c r="C3455" s="26"/>
      <c r="D3455" s="26"/>
      <c r="E3455" s="26"/>
      <c r="F3455" s="26"/>
      <c r="G3455" s="26"/>
      <c r="H3455" s="26"/>
      <c r="I3455" s="26"/>
    </row>
    <row r="3456" spans="1:9" ht="18" customHeight="1">
      <c r="A3456" s="26"/>
      <c r="B3456" s="26"/>
      <c r="C3456" s="26"/>
      <c r="D3456" s="26"/>
      <c r="E3456" s="26"/>
      <c r="F3456" s="26"/>
      <c r="G3456" s="26"/>
      <c r="H3456" s="26"/>
      <c r="I3456" s="26"/>
    </row>
    <row r="3457" spans="1:9" ht="18" customHeight="1">
      <c r="A3457" s="26"/>
      <c r="B3457" s="26"/>
      <c r="C3457" s="26"/>
      <c r="D3457" s="26"/>
      <c r="E3457" s="26"/>
      <c r="F3457" s="26"/>
      <c r="G3457" s="26"/>
      <c r="H3457" s="26"/>
      <c r="I3457" s="26"/>
    </row>
    <row r="3458" spans="1:9" ht="18" customHeight="1">
      <c r="A3458" s="26"/>
      <c r="B3458" s="26"/>
      <c r="C3458" s="26"/>
      <c r="D3458" s="26"/>
      <c r="E3458" s="26"/>
      <c r="F3458" s="26"/>
      <c r="G3458" s="26"/>
      <c r="H3458" s="26"/>
      <c r="I3458" s="26"/>
    </row>
    <row r="3459" spans="1:9" ht="18" customHeight="1">
      <c r="A3459" s="26"/>
      <c r="B3459" s="26"/>
      <c r="C3459" s="26"/>
      <c r="D3459" s="26"/>
      <c r="E3459" s="26"/>
      <c r="F3459" s="26"/>
      <c r="G3459" s="26"/>
      <c r="H3459" s="26"/>
      <c r="I3459" s="26"/>
    </row>
    <row r="3460" spans="1:9" ht="18" customHeight="1">
      <c r="A3460" s="26"/>
      <c r="B3460" s="26"/>
      <c r="C3460" s="26"/>
      <c r="D3460" s="26"/>
      <c r="E3460" s="26"/>
      <c r="F3460" s="26"/>
      <c r="G3460" s="26"/>
      <c r="H3460" s="26"/>
      <c r="I3460" s="26"/>
    </row>
    <row r="3461" spans="1:9" ht="18" customHeight="1">
      <c r="A3461" s="26"/>
      <c r="B3461" s="26"/>
      <c r="C3461" s="26"/>
      <c r="D3461" s="26"/>
      <c r="E3461" s="26"/>
      <c r="F3461" s="26"/>
      <c r="G3461" s="26"/>
      <c r="H3461" s="26"/>
      <c r="I3461" s="26"/>
    </row>
    <row r="3462" spans="1:9" ht="18" customHeight="1">
      <c r="A3462" s="26"/>
      <c r="B3462" s="26"/>
      <c r="C3462" s="26"/>
      <c r="D3462" s="26"/>
      <c r="E3462" s="26"/>
      <c r="F3462" s="26"/>
      <c r="G3462" s="26"/>
      <c r="H3462" s="26"/>
      <c r="I3462" s="26"/>
    </row>
    <row r="3463" spans="1:9" ht="18" customHeight="1">
      <c r="A3463" s="26"/>
      <c r="B3463" s="26"/>
      <c r="C3463" s="26"/>
      <c r="D3463" s="26"/>
      <c r="E3463" s="26"/>
      <c r="F3463" s="26"/>
      <c r="G3463" s="26"/>
      <c r="H3463" s="26"/>
      <c r="I3463" s="26"/>
    </row>
    <row r="3464" spans="1:9" ht="18" customHeight="1">
      <c r="A3464" s="26"/>
      <c r="B3464" s="26"/>
      <c r="C3464" s="26"/>
      <c r="D3464" s="26"/>
      <c r="E3464" s="26"/>
      <c r="F3464" s="26"/>
      <c r="G3464" s="26"/>
      <c r="H3464" s="26"/>
      <c r="I3464" s="26"/>
    </row>
    <row r="3465" spans="1:9" ht="18" customHeight="1">
      <c r="A3465" s="26"/>
      <c r="B3465" s="26"/>
      <c r="C3465" s="26"/>
      <c r="D3465" s="26"/>
      <c r="E3465" s="26"/>
      <c r="F3465" s="26"/>
      <c r="G3465" s="26"/>
      <c r="H3465" s="26"/>
      <c r="I3465" s="26"/>
    </row>
    <row r="3466" spans="1:9" ht="18" customHeight="1">
      <c r="A3466" s="26"/>
      <c r="B3466" s="26"/>
      <c r="C3466" s="26"/>
      <c r="D3466" s="26"/>
      <c r="E3466" s="26"/>
      <c r="F3466" s="26"/>
      <c r="G3466" s="26"/>
      <c r="H3466" s="26"/>
      <c r="I3466" s="26"/>
    </row>
    <row r="3467" spans="1:9" ht="18" customHeight="1">
      <c r="A3467" s="26"/>
      <c r="B3467" s="26"/>
      <c r="C3467" s="26"/>
      <c r="D3467" s="26"/>
      <c r="E3467" s="26"/>
      <c r="F3467" s="26"/>
      <c r="G3467" s="26"/>
      <c r="H3467" s="26"/>
      <c r="I3467" s="26"/>
    </row>
    <row r="3468" spans="1:9" ht="18" customHeight="1">
      <c r="A3468" s="26"/>
      <c r="B3468" s="26"/>
      <c r="C3468" s="26"/>
      <c r="D3468" s="26"/>
      <c r="E3468" s="26"/>
      <c r="F3468" s="26"/>
      <c r="G3468" s="26"/>
      <c r="H3468" s="26"/>
      <c r="I3468" s="26"/>
    </row>
    <row r="3469" spans="1:9" ht="18" customHeight="1">
      <c r="A3469" s="26"/>
      <c r="B3469" s="26"/>
      <c r="C3469" s="26"/>
      <c r="D3469" s="26"/>
      <c r="E3469" s="26"/>
      <c r="F3469" s="26"/>
      <c r="G3469" s="26"/>
      <c r="H3469" s="26"/>
      <c r="I3469" s="26"/>
    </row>
    <row r="3470" spans="1:9" ht="18" customHeight="1">
      <c r="A3470" s="26"/>
      <c r="B3470" s="26"/>
      <c r="C3470" s="26"/>
      <c r="D3470" s="26"/>
      <c r="E3470" s="26"/>
      <c r="F3470" s="26"/>
      <c r="G3470" s="26"/>
      <c r="H3470" s="26"/>
      <c r="I3470" s="26"/>
    </row>
    <row r="3471" spans="1:9" ht="18" customHeight="1">
      <c r="A3471" s="26"/>
      <c r="B3471" s="26"/>
      <c r="C3471" s="26"/>
      <c r="D3471" s="26"/>
      <c r="E3471" s="26"/>
      <c r="F3471" s="26"/>
      <c r="G3471" s="26"/>
      <c r="H3471" s="26"/>
      <c r="I3471" s="26"/>
    </row>
    <row r="3472" spans="1:9" ht="18" customHeight="1">
      <c r="A3472" s="26"/>
      <c r="B3472" s="26"/>
      <c r="C3472" s="26"/>
      <c r="D3472" s="26"/>
      <c r="E3472" s="26"/>
      <c r="F3472" s="26"/>
      <c r="G3472" s="26"/>
      <c r="H3472" s="26"/>
      <c r="I3472" s="26"/>
    </row>
    <row r="3473" spans="1:9" ht="18" customHeight="1">
      <c r="A3473" s="26"/>
      <c r="B3473" s="26"/>
      <c r="C3473" s="26"/>
      <c r="D3473" s="26"/>
      <c r="E3473" s="26"/>
      <c r="F3473" s="26"/>
      <c r="G3473" s="26"/>
      <c r="H3473" s="26"/>
      <c r="I3473" s="26"/>
    </row>
    <row r="3474" spans="1:9" ht="18" customHeight="1">
      <c r="A3474" s="26"/>
      <c r="B3474" s="26"/>
      <c r="C3474" s="26"/>
      <c r="D3474" s="26"/>
      <c r="E3474" s="26"/>
      <c r="F3474" s="26"/>
      <c r="G3474" s="26"/>
      <c r="H3474" s="26"/>
      <c r="I3474" s="26"/>
    </row>
    <row r="3475" spans="1:9" ht="18" customHeight="1">
      <c r="A3475" s="26"/>
      <c r="B3475" s="26"/>
      <c r="C3475" s="26"/>
      <c r="D3475" s="26"/>
      <c r="E3475" s="26"/>
      <c r="F3475" s="26"/>
      <c r="G3475" s="26"/>
      <c r="H3475" s="26"/>
      <c r="I3475" s="26"/>
    </row>
    <row r="3476" spans="1:9" ht="18" customHeight="1">
      <c r="A3476" s="26"/>
      <c r="B3476" s="26"/>
      <c r="C3476" s="26"/>
      <c r="D3476" s="26"/>
      <c r="E3476" s="26"/>
      <c r="F3476" s="26"/>
      <c r="G3476" s="26"/>
      <c r="H3476" s="26"/>
      <c r="I3476" s="26"/>
    </row>
    <row r="3477" spans="1:9" ht="18" customHeight="1">
      <c r="A3477" s="26"/>
      <c r="B3477" s="26"/>
      <c r="C3477" s="26"/>
      <c r="D3477" s="26"/>
      <c r="E3477" s="26"/>
      <c r="F3477" s="26"/>
      <c r="G3477" s="26"/>
      <c r="H3477" s="26"/>
      <c r="I3477" s="26"/>
    </row>
    <row r="3478" spans="1:9" ht="18" customHeight="1">
      <c r="A3478" s="26"/>
      <c r="B3478" s="26"/>
      <c r="C3478" s="26"/>
      <c r="D3478" s="26"/>
      <c r="E3478" s="26"/>
      <c r="F3478" s="26"/>
      <c r="G3478" s="26"/>
      <c r="H3478" s="26"/>
      <c r="I3478" s="26"/>
    </row>
    <row r="3479" spans="1:9" ht="18" customHeight="1">
      <c r="A3479" s="26"/>
      <c r="B3479" s="26"/>
      <c r="C3479" s="26"/>
      <c r="D3479" s="26"/>
      <c r="E3479" s="26"/>
      <c r="F3479" s="26"/>
      <c r="G3479" s="26"/>
      <c r="H3479" s="26"/>
      <c r="I3479" s="26"/>
    </row>
    <row r="3480" spans="1:9" ht="18" customHeight="1">
      <c r="A3480" s="26"/>
      <c r="B3480" s="26"/>
      <c r="C3480" s="26"/>
      <c r="D3480" s="26"/>
      <c r="E3480" s="26"/>
      <c r="F3480" s="26"/>
      <c r="G3480" s="26"/>
      <c r="H3480" s="26"/>
      <c r="I3480" s="26"/>
    </row>
    <row r="3481" spans="1:9" ht="18" customHeight="1">
      <c r="A3481" s="26"/>
      <c r="B3481" s="26"/>
      <c r="C3481" s="26"/>
      <c r="D3481" s="26"/>
      <c r="E3481" s="26"/>
      <c r="F3481" s="26"/>
      <c r="G3481" s="26"/>
      <c r="H3481" s="26"/>
      <c r="I3481" s="26"/>
    </row>
    <row r="3482" spans="1:9" ht="18" customHeight="1">
      <c r="A3482" s="26"/>
      <c r="B3482" s="26"/>
      <c r="C3482" s="26"/>
      <c r="D3482" s="26"/>
      <c r="E3482" s="26"/>
      <c r="F3482" s="26"/>
      <c r="G3482" s="26"/>
      <c r="H3482" s="26"/>
      <c r="I3482" s="26"/>
    </row>
    <row r="3483" spans="1:9" ht="18" customHeight="1">
      <c r="A3483" s="26"/>
      <c r="B3483" s="26"/>
      <c r="C3483" s="26"/>
      <c r="D3483" s="26"/>
      <c r="E3483" s="26"/>
      <c r="F3483" s="26"/>
      <c r="G3483" s="26"/>
      <c r="H3483" s="26"/>
      <c r="I3483" s="26"/>
    </row>
    <row r="3484" spans="1:9" ht="18" customHeight="1">
      <c r="A3484" s="26"/>
      <c r="B3484" s="26"/>
      <c r="C3484" s="26"/>
      <c r="D3484" s="26"/>
      <c r="E3484" s="26"/>
      <c r="F3484" s="26"/>
      <c r="G3484" s="26"/>
      <c r="H3484" s="26"/>
      <c r="I3484" s="26"/>
    </row>
    <row r="3485" spans="1:9" ht="18" customHeight="1">
      <c r="A3485" s="26"/>
      <c r="B3485" s="26"/>
      <c r="C3485" s="26"/>
      <c r="D3485" s="26"/>
      <c r="E3485" s="26"/>
      <c r="F3485" s="26"/>
      <c r="G3485" s="26"/>
      <c r="H3485" s="26"/>
      <c r="I3485" s="26"/>
    </row>
    <row r="3486" spans="1:9" ht="18" customHeight="1">
      <c r="A3486" s="26"/>
      <c r="B3486" s="26"/>
      <c r="C3486" s="26"/>
      <c r="D3486" s="26"/>
      <c r="E3486" s="26"/>
      <c r="F3486" s="26"/>
      <c r="G3486" s="26"/>
      <c r="H3486" s="26"/>
      <c r="I3486" s="26"/>
    </row>
    <row r="3487" spans="1:9" ht="18" customHeight="1">
      <c r="A3487" s="26"/>
      <c r="B3487" s="26"/>
      <c r="C3487" s="26"/>
      <c r="D3487" s="26"/>
      <c r="E3487" s="26"/>
      <c r="F3487" s="26"/>
      <c r="G3487" s="26"/>
      <c r="H3487" s="26"/>
      <c r="I3487" s="26"/>
    </row>
    <row r="3488" spans="1:9" ht="18" customHeight="1">
      <c r="A3488" s="26"/>
      <c r="B3488" s="26"/>
      <c r="C3488" s="26"/>
      <c r="D3488" s="26"/>
      <c r="E3488" s="26"/>
      <c r="F3488" s="26"/>
      <c r="G3488" s="26"/>
      <c r="H3488" s="26"/>
      <c r="I3488" s="26"/>
    </row>
    <row r="3489" spans="1:9" ht="18" customHeight="1">
      <c r="A3489" s="26"/>
      <c r="B3489" s="26"/>
      <c r="C3489" s="26"/>
      <c r="D3489" s="26"/>
      <c r="E3489" s="26"/>
      <c r="F3489" s="26"/>
      <c r="G3489" s="26"/>
      <c r="H3489" s="26"/>
      <c r="I3489" s="26"/>
    </row>
    <row r="3490" spans="1:9" ht="18" customHeight="1">
      <c r="A3490" s="26"/>
      <c r="B3490" s="26"/>
      <c r="C3490" s="26"/>
      <c r="D3490" s="26"/>
      <c r="E3490" s="26"/>
      <c r="F3490" s="26"/>
      <c r="G3490" s="26"/>
      <c r="H3490" s="26"/>
      <c r="I3490" s="26"/>
    </row>
    <row r="3491" spans="1:9" ht="18" customHeight="1">
      <c r="A3491" s="26"/>
      <c r="B3491" s="26"/>
      <c r="C3491" s="26"/>
      <c r="D3491" s="26"/>
      <c r="E3491" s="26"/>
      <c r="F3491" s="26"/>
      <c r="G3491" s="26"/>
      <c r="H3491" s="26"/>
      <c r="I3491" s="26"/>
    </row>
    <row r="3492" spans="1:9" ht="18" customHeight="1">
      <c r="A3492" s="26"/>
      <c r="B3492" s="26"/>
      <c r="C3492" s="26"/>
      <c r="D3492" s="26"/>
      <c r="E3492" s="26"/>
      <c r="F3492" s="26"/>
      <c r="G3492" s="26"/>
      <c r="H3492" s="26"/>
      <c r="I3492" s="26"/>
    </row>
    <row r="3493" spans="1:9" ht="18" customHeight="1">
      <c r="A3493" s="26"/>
      <c r="B3493" s="26"/>
      <c r="C3493" s="26"/>
      <c r="D3493" s="26"/>
      <c r="E3493" s="26"/>
      <c r="F3493" s="26"/>
      <c r="G3493" s="26"/>
      <c r="H3493" s="26"/>
      <c r="I3493" s="26"/>
    </row>
    <row r="3494" spans="1:9" ht="18" customHeight="1">
      <c r="A3494" s="26"/>
      <c r="B3494" s="26"/>
      <c r="C3494" s="26"/>
      <c r="D3494" s="26"/>
      <c r="E3494" s="26"/>
      <c r="F3494" s="26"/>
      <c r="G3494" s="26"/>
      <c r="H3494" s="26"/>
      <c r="I3494" s="26"/>
    </row>
    <row r="3495" spans="1:9" ht="18" customHeight="1">
      <c r="A3495" s="26"/>
      <c r="B3495" s="26"/>
      <c r="C3495" s="26"/>
      <c r="D3495" s="26"/>
      <c r="E3495" s="26"/>
      <c r="F3495" s="26"/>
      <c r="G3495" s="26"/>
      <c r="H3495" s="26"/>
      <c r="I3495" s="26"/>
    </row>
    <row r="3496" spans="1:9" ht="18" customHeight="1">
      <c r="A3496" s="26"/>
      <c r="B3496" s="26"/>
      <c r="C3496" s="26"/>
      <c r="D3496" s="26"/>
      <c r="E3496" s="26"/>
      <c r="F3496" s="26"/>
      <c r="G3496" s="26"/>
      <c r="H3496" s="26"/>
      <c r="I3496" s="26"/>
    </row>
    <row r="3497" spans="1:9" ht="18" customHeight="1">
      <c r="A3497" s="26"/>
      <c r="B3497" s="26"/>
      <c r="C3497" s="26"/>
      <c r="D3497" s="26"/>
      <c r="E3497" s="26"/>
      <c r="F3497" s="26"/>
      <c r="G3497" s="26"/>
      <c r="H3497" s="26"/>
      <c r="I3497" s="26"/>
    </row>
    <row r="3498" spans="1:9" ht="18" customHeight="1">
      <c r="A3498" s="26"/>
      <c r="B3498" s="26"/>
      <c r="C3498" s="26"/>
      <c r="D3498" s="26"/>
      <c r="E3498" s="26"/>
      <c r="F3498" s="26"/>
      <c r="G3498" s="26"/>
      <c r="H3498" s="26"/>
      <c r="I3498" s="26"/>
    </row>
    <row r="3499" spans="1:9" ht="18" customHeight="1">
      <c r="A3499" s="26"/>
      <c r="B3499" s="26"/>
      <c r="C3499" s="26"/>
      <c r="D3499" s="26"/>
      <c r="E3499" s="26"/>
      <c r="F3499" s="26"/>
      <c r="G3499" s="26"/>
      <c r="H3499" s="26"/>
      <c r="I3499" s="26"/>
    </row>
    <row r="3500" spans="1:9" ht="18" customHeight="1">
      <c r="A3500" s="26"/>
      <c r="B3500" s="26"/>
      <c r="C3500" s="26"/>
      <c r="D3500" s="26"/>
      <c r="E3500" s="26"/>
      <c r="F3500" s="26"/>
      <c r="G3500" s="26"/>
      <c r="H3500" s="26"/>
      <c r="I3500" s="26"/>
    </row>
    <row r="3501" spans="1:9" ht="18" customHeight="1">
      <c r="A3501" s="26"/>
      <c r="B3501" s="26"/>
      <c r="C3501" s="26"/>
      <c r="D3501" s="26"/>
      <c r="E3501" s="26"/>
      <c r="F3501" s="26"/>
      <c r="G3501" s="26"/>
      <c r="H3501" s="26"/>
      <c r="I3501" s="26"/>
    </row>
    <row r="3502" spans="1:9" ht="18" customHeight="1">
      <c r="A3502" s="26"/>
      <c r="B3502" s="26"/>
      <c r="C3502" s="26"/>
      <c r="D3502" s="26"/>
      <c r="E3502" s="26"/>
      <c r="F3502" s="26"/>
      <c r="G3502" s="26"/>
      <c r="H3502" s="26"/>
      <c r="I3502" s="26"/>
    </row>
    <row r="3503" spans="1:9" ht="18" customHeight="1">
      <c r="A3503" s="26"/>
      <c r="B3503" s="26"/>
      <c r="C3503" s="26"/>
      <c r="D3503" s="26"/>
      <c r="E3503" s="26"/>
      <c r="F3503" s="26"/>
      <c r="G3503" s="26"/>
      <c r="H3503" s="26"/>
      <c r="I3503" s="26"/>
    </row>
    <row r="3504" spans="1:9" ht="18" customHeight="1">
      <c r="A3504" s="26"/>
      <c r="B3504" s="26"/>
      <c r="C3504" s="26"/>
      <c r="D3504" s="26"/>
      <c r="E3504" s="26"/>
      <c r="F3504" s="26"/>
      <c r="G3504" s="26"/>
      <c r="H3504" s="26"/>
      <c r="I3504" s="26"/>
    </row>
    <row r="3505" spans="1:9" ht="18" customHeight="1">
      <c r="A3505" s="26"/>
      <c r="B3505" s="26"/>
      <c r="C3505" s="26"/>
      <c r="D3505" s="26"/>
      <c r="E3505" s="26"/>
      <c r="F3505" s="26"/>
      <c r="G3505" s="26"/>
      <c r="H3505" s="26"/>
      <c r="I3505" s="26"/>
    </row>
    <row r="3506" spans="1:9" ht="18" customHeight="1">
      <c r="A3506" s="26"/>
      <c r="B3506" s="26"/>
      <c r="C3506" s="26"/>
      <c r="D3506" s="26"/>
      <c r="E3506" s="26"/>
      <c r="F3506" s="26"/>
      <c r="G3506" s="26"/>
      <c r="H3506" s="26"/>
      <c r="I3506" s="26"/>
    </row>
    <row r="3507" spans="1:9" ht="18" customHeight="1">
      <c r="A3507" s="26"/>
      <c r="B3507" s="26"/>
      <c r="C3507" s="26"/>
      <c r="D3507" s="26"/>
      <c r="E3507" s="26"/>
      <c r="F3507" s="26"/>
      <c r="G3507" s="26"/>
      <c r="H3507" s="26"/>
      <c r="I3507" s="26"/>
    </row>
    <row r="3508" spans="1:9" ht="18" customHeight="1">
      <c r="A3508" s="26"/>
      <c r="B3508" s="26"/>
      <c r="C3508" s="26"/>
      <c r="D3508" s="26"/>
      <c r="E3508" s="26"/>
      <c r="F3508" s="26"/>
      <c r="G3508" s="26"/>
      <c r="H3508" s="26"/>
      <c r="I3508" s="26"/>
    </row>
    <row r="3509" spans="1:9" ht="18" customHeight="1">
      <c r="A3509" s="26"/>
      <c r="B3509" s="26"/>
      <c r="C3509" s="26"/>
      <c r="D3509" s="26"/>
      <c r="E3509" s="26"/>
      <c r="F3509" s="26"/>
      <c r="G3509" s="26"/>
      <c r="H3509" s="26"/>
      <c r="I3509" s="26"/>
    </row>
    <row r="3510" spans="1:9" ht="18" customHeight="1">
      <c r="A3510" s="26"/>
      <c r="B3510" s="26"/>
      <c r="C3510" s="26"/>
      <c r="D3510" s="26"/>
      <c r="E3510" s="26"/>
      <c r="F3510" s="26"/>
      <c r="G3510" s="26"/>
      <c r="H3510" s="26"/>
      <c r="I3510" s="26"/>
    </row>
    <row r="3511" spans="1:9" ht="18" customHeight="1">
      <c r="A3511" s="26"/>
      <c r="B3511" s="26"/>
      <c r="C3511" s="26"/>
      <c r="D3511" s="26"/>
      <c r="E3511" s="26"/>
      <c r="F3511" s="26"/>
      <c r="G3511" s="26"/>
      <c r="H3511" s="26"/>
      <c r="I3511" s="26"/>
    </row>
    <row r="3512" spans="1:9" ht="18" customHeight="1">
      <c r="A3512" s="26"/>
      <c r="B3512" s="26"/>
      <c r="C3512" s="26"/>
      <c r="D3512" s="26"/>
      <c r="E3512" s="26"/>
      <c r="F3512" s="26"/>
      <c r="G3512" s="26"/>
      <c r="H3512" s="26"/>
      <c r="I3512" s="26"/>
    </row>
    <row r="3513" spans="1:9" ht="18" customHeight="1">
      <c r="A3513" s="26"/>
      <c r="B3513" s="26"/>
      <c r="C3513" s="26"/>
      <c r="D3513" s="26"/>
      <c r="E3513" s="26"/>
      <c r="F3513" s="26"/>
      <c r="G3513" s="26"/>
      <c r="H3513" s="26"/>
      <c r="I3513" s="26"/>
    </row>
    <row r="3514" spans="1:9" ht="18" customHeight="1">
      <c r="A3514" s="26"/>
      <c r="B3514" s="26"/>
      <c r="C3514" s="26"/>
      <c r="D3514" s="26"/>
      <c r="E3514" s="26"/>
      <c r="F3514" s="26"/>
      <c r="G3514" s="26"/>
      <c r="H3514" s="26"/>
      <c r="I3514" s="26"/>
    </row>
    <row r="3515" spans="1:9" ht="18" customHeight="1">
      <c r="A3515" s="26"/>
      <c r="B3515" s="26"/>
      <c r="C3515" s="26"/>
      <c r="D3515" s="26"/>
      <c r="E3515" s="26"/>
      <c r="F3515" s="26"/>
      <c r="G3515" s="26"/>
      <c r="H3515" s="26"/>
      <c r="I3515" s="26"/>
    </row>
    <row r="3516" spans="1:9" ht="18" customHeight="1">
      <c r="A3516" s="26"/>
      <c r="B3516" s="26"/>
      <c r="C3516" s="26"/>
      <c r="D3516" s="26"/>
      <c r="E3516" s="26"/>
      <c r="F3516" s="26"/>
      <c r="G3516" s="26"/>
      <c r="H3516" s="26"/>
      <c r="I3516" s="26"/>
    </row>
    <row r="3517" spans="1:9" ht="18" customHeight="1">
      <c r="A3517" s="26"/>
      <c r="B3517" s="26"/>
      <c r="C3517" s="26"/>
      <c r="D3517" s="26"/>
      <c r="E3517" s="26"/>
      <c r="F3517" s="26"/>
      <c r="G3517" s="26"/>
      <c r="H3517" s="26"/>
      <c r="I3517" s="26"/>
    </row>
    <row r="3518" spans="1:9" ht="18" customHeight="1">
      <c r="A3518" s="26"/>
      <c r="B3518" s="26"/>
      <c r="C3518" s="26"/>
      <c r="D3518" s="26"/>
      <c r="E3518" s="26"/>
      <c r="F3518" s="26"/>
      <c r="G3518" s="26"/>
      <c r="H3518" s="26"/>
      <c r="I3518" s="26"/>
    </row>
    <row r="3519" spans="1:9" ht="18" customHeight="1">
      <c r="A3519" s="26"/>
      <c r="B3519" s="26"/>
      <c r="C3519" s="26"/>
      <c r="D3519" s="26"/>
      <c r="E3519" s="26"/>
      <c r="F3519" s="26"/>
      <c r="G3519" s="26"/>
      <c r="H3519" s="26"/>
      <c r="I3519" s="26"/>
    </row>
    <row r="3520" spans="1:9" ht="18" customHeight="1">
      <c r="A3520" s="26"/>
      <c r="B3520" s="26"/>
      <c r="C3520" s="26"/>
      <c r="D3520" s="26"/>
      <c r="E3520" s="26"/>
      <c r="F3520" s="26"/>
      <c r="G3520" s="26"/>
      <c r="H3520" s="26"/>
      <c r="I3520" s="26"/>
    </row>
    <row r="3521" spans="1:9" ht="18" customHeight="1">
      <c r="A3521" s="26"/>
      <c r="B3521" s="26"/>
      <c r="C3521" s="26"/>
      <c r="D3521" s="26"/>
      <c r="E3521" s="26"/>
      <c r="F3521" s="26"/>
      <c r="G3521" s="26"/>
      <c r="H3521" s="26"/>
      <c r="I3521" s="26"/>
    </row>
    <row r="3522" spans="1:9" ht="18" customHeight="1">
      <c r="A3522" s="26"/>
      <c r="B3522" s="26"/>
      <c r="C3522" s="26"/>
      <c r="D3522" s="26"/>
      <c r="E3522" s="26"/>
      <c r="F3522" s="26"/>
      <c r="G3522" s="26"/>
      <c r="H3522" s="26"/>
      <c r="I3522" s="26"/>
    </row>
    <row r="3523" spans="1:9" ht="18" customHeight="1">
      <c r="A3523" s="26"/>
      <c r="B3523" s="26"/>
      <c r="C3523" s="26"/>
      <c r="D3523" s="26"/>
      <c r="E3523" s="26"/>
      <c r="F3523" s="26"/>
      <c r="G3523" s="26"/>
      <c r="H3523" s="26"/>
      <c r="I3523" s="26"/>
    </row>
    <row r="3524" spans="1:9" ht="18" customHeight="1">
      <c r="A3524" s="26"/>
      <c r="B3524" s="26"/>
      <c r="C3524" s="26"/>
      <c r="D3524" s="26"/>
      <c r="E3524" s="26"/>
      <c r="F3524" s="26"/>
      <c r="G3524" s="26"/>
      <c r="H3524" s="26"/>
      <c r="I3524" s="26"/>
    </row>
    <row r="3525" spans="1:9" ht="18" customHeight="1">
      <c r="A3525" s="26"/>
      <c r="B3525" s="26"/>
      <c r="C3525" s="26"/>
      <c r="D3525" s="26"/>
      <c r="E3525" s="26"/>
      <c r="F3525" s="26"/>
      <c r="G3525" s="26"/>
      <c r="H3525" s="26"/>
      <c r="I3525" s="26"/>
    </row>
    <row r="3526" spans="1:9" ht="18" customHeight="1">
      <c r="A3526" s="26"/>
      <c r="B3526" s="26"/>
      <c r="C3526" s="26"/>
      <c r="D3526" s="26"/>
      <c r="E3526" s="26"/>
      <c r="F3526" s="26"/>
      <c r="G3526" s="26"/>
      <c r="H3526" s="26"/>
      <c r="I3526" s="26"/>
    </row>
    <row r="3527" spans="1:9" ht="18" customHeight="1">
      <c r="A3527" s="26"/>
      <c r="B3527" s="26"/>
      <c r="C3527" s="26"/>
      <c r="D3527" s="26"/>
      <c r="E3527" s="26"/>
      <c r="F3527" s="26"/>
      <c r="G3527" s="26"/>
      <c r="H3527" s="26"/>
      <c r="I3527" s="26"/>
    </row>
    <row r="3528" spans="1:9" ht="18" customHeight="1">
      <c r="A3528" s="26"/>
      <c r="B3528" s="26"/>
      <c r="C3528" s="26"/>
      <c r="D3528" s="26"/>
      <c r="E3528" s="26"/>
      <c r="F3528" s="26"/>
      <c r="G3528" s="26"/>
      <c r="H3528" s="26"/>
      <c r="I3528" s="26"/>
    </row>
    <row r="3529" spans="1:9" ht="18" customHeight="1">
      <c r="A3529" s="26"/>
      <c r="B3529" s="26"/>
      <c r="C3529" s="26"/>
      <c r="D3529" s="26"/>
      <c r="E3529" s="26"/>
      <c r="F3529" s="26"/>
      <c r="G3529" s="26"/>
      <c r="H3529" s="26"/>
      <c r="I3529" s="26"/>
    </row>
    <row r="3530" spans="1:9" ht="18" customHeight="1">
      <c r="A3530" s="26"/>
      <c r="B3530" s="26"/>
      <c r="C3530" s="26"/>
      <c r="D3530" s="26"/>
      <c r="E3530" s="26"/>
      <c r="F3530" s="26"/>
      <c r="G3530" s="26"/>
      <c r="H3530" s="26"/>
      <c r="I3530" s="26"/>
    </row>
    <row r="3531" spans="1:9" ht="18" customHeight="1">
      <c r="A3531" s="26"/>
      <c r="B3531" s="26"/>
      <c r="C3531" s="26"/>
      <c r="D3531" s="26"/>
      <c r="E3531" s="26"/>
      <c r="F3531" s="26"/>
      <c r="G3531" s="26"/>
      <c r="H3531" s="26"/>
      <c r="I3531" s="26"/>
    </row>
    <row r="3532" spans="1:9" ht="18" customHeight="1">
      <c r="A3532" s="26"/>
      <c r="B3532" s="26"/>
      <c r="C3532" s="26"/>
      <c r="D3532" s="26"/>
      <c r="E3532" s="26"/>
      <c r="F3532" s="26"/>
      <c r="G3532" s="26"/>
      <c r="H3532" s="26"/>
      <c r="I3532" s="26"/>
    </row>
    <row r="3533" spans="1:9" ht="18" customHeight="1">
      <c r="A3533" s="26"/>
      <c r="B3533" s="26"/>
      <c r="C3533" s="26"/>
      <c r="D3533" s="26"/>
      <c r="E3533" s="26"/>
      <c r="F3533" s="26"/>
      <c r="G3533" s="26"/>
      <c r="H3533" s="26"/>
      <c r="I3533" s="26"/>
    </row>
    <row r="3534" spans="1:9" ht="18" customHeight="1">
      <c r="A3534" s="26"/>
      <c r="B3534" s="26"/>
      <c r="C3534" s="26"/>
      <c r="D3534" s="26"/>
      <c r="E3534" s="26"/>
      <c r="F3534" s="26"/>
      <c r="G3534" s="26"/>
      <c r="H3534" s="26"/>
      <c r="I3534" s="26"/>
    </row>
    <row r="3535" spans="1:9" ht="18" customHeight="1">
      <c r="A3535" s="26"/>
      <c r="B3535" s="26"/>
      <c r="C3535" s="26"/>
      <c r="D3535" s="26"/>
      <c r="E3535" s="26"/>
      <c r="F3535" s="26"/>
      <c r="G3535" s="26"/>
      <c r="H3535" s="26"/>
      <c r="I3535" s="26"/>
    </row>
    <row r="3536" spans="1:9" ht="18" customHeight="1">
      <c r="A3536" s="26"/>
      <c r="B3536" s="26"/>
      <c r="C3536" s="26"/>
      <c r="D3536" s="26"/>
      <c r="E3536" s="26"/>
      <c r="F3536" s="26"/>
      <c r="G3536" s="26"/>
      <c r="H3536" s="26"/>
      <c r="I3536" s="26"/>
    </row>
    <row r="3537" spans="1:9" ht="18" customHeight="1">
      <c r="A3537" s="26"/>
      <c r="B3537" s="26"/>
      <c r="C3537" s="26"/>
      <c r="D3537" s="26"/>
      <c r="E3537" s="26"/>
      <c r="F3537" s="26"/>
      <c r="G3537" s="26"/>
      <c r="H3537" s="26"/>
      <c r="I3537" s="26"/>
    </row>
    <row r="3538" spans="1:9" ht="18" customHeight="1">
      <c r="A3538" s="26"/>
      <c r="B3538" s="26"/>
      <c r="C3538" s="26"/>
      <c r="D3538" s="26"/>
      <c r="E3538" s="26"/>
      <c r="F3538" s="26"/>
      <c r="G3538" s="26"/>
      <c r="H3538" s="26"/>
      <c r="I3538" s="26"/>
    </row>
    <row r="3539" spans="1:9" ht="18" customHeight="1">
      <c r="A3539" s="26"/>
      <c r="B3539" s="26"/>
      <c r="C3539" s="26"/>
      <c r="D3539" s="26"/>
      <c r="E3539" s="26"/>
      <c r="F3539" s="26"/>
      <c r="G3539" s="26"/>
      <c r="H3539" s="26"/>
      <c r="I3539" s="26"/>
    </row>
    <row r="3540" spans="1:9" ht="18" customHeight="1">
      <c r="A3540" s="26"/>
      <c r="B3540" s="26"/>
      <c r="C3540" s="26"/>
      <c r="D3540" s="26"/>
      <c r="E3540" s="26"/>
      <c r="F3540" s="26"/>
      <c r="G3540" s="26"/>
      <c r="H3540" s="26"/>
      <c r="I3540" s="26"/>
    </row>
    <row r="3541" spans="1:9" ht="18" customHeight="1">
      <c r="A3541" s="26"/>
      <c r="B3541" s="26"/>
      <c r="C3541" s="26"/>
      <c r="D3541" s="26"/>
      <c r="E3541" s="26"/>
      <c r="F3541" s="26"/>
      <c r="G3541" s="26"/>
      <c r="H3541" s="26"/>
      <c r="I3541" s="26"/>
    </row>
    <row r="3542" spans="1:9" ht="18" customHeight="1">
      <c r="A3542" s="26"/>
      <c r="B3542" s="26"/>
      <c r="C3542" s="26"/>
      <c r="D3542" s="26"/>
      <c r="E3542" s="26"/>
      <c r="F3542" s="26"/>
      <c r="G3542" s="26"/>
      <c r="H3542" s="26"/>
      <c r="I3542" s="26"/>
    </row>
    <row r="3543" spans="1:9" ht="18" customHeight="1">
      <c r="A3543" s="26"/>
      <c r="B3543" s="26"/>
      <c r="C3543" s="26"/>
      <c r="D3543" s="26"/>
      <c r="E3543" s="26"/>
      <c r="F3543" s="26"/>
      <c r="G3543" s="26"/>
      <c r="H3543" s="26"/>
      <c r="I3543" s="26"/>
    </row>
    <row r="3544" spans="1:9" ht="18" customHeight="1">
      <c r="A3544" s="26"/>
      <c r="B3544" s="26"/>
      <c r="C3544" s="26"/>
      <c r="D3544" s="26"/>
      <c r="E3544" s="26"/>
      <c r="F3544" s="26"/>
      <c r="G3544" s="26"/>
      <c r="H3544" s="26"/>
      <c r="I3544" s="26"/>
    </row>
    <row r="3545" spans="1:9" ht="18" customHeight="1">
      <c r="A3545" s="26"/>
      <c r="B3545" s="26"/>
      <c r="C3545" s="26"/>
      <c r="D3545" s="26"/>
      <c r="E3545" s="26"/>
      <c r="F3545" s="26"/>
      <c r="G3545" s="26"/>
      <c r="H3545" s="26"/>
      <c r="I3545" s="26"/>
    </row>
    <row r="3546" spans="1:9" ht="18" customHeight="1">
      <c r="A3546" s="26"/>
      <c r="B3546" s="26"/>
      <c r="C3546" s="26"/>
      <c r="D3546" s="26"/>
      <c r="E3546" s="26"/>
      <c r="F3546" s="26"/>
      <c r="G3546" s="26"/>
      <c r="H3546" s="26"/>
      <c r="I3546" s="26"/>
    </row>
    <row r="3547" spans="1:9" ht="18" customHeight="1">
      <c r="A3547" s="26"/>
      <c r="B3547" s="26"/>
      <c r="C3547" s="26"/>
      <c r="D3547" s="26"/>
      <c r="E3547" s="26"/>
      <c r="F3547" s="26"/>
      <c r="G3547" s="26"/>
      <c r="H3547" s="26"/>
      <c r="I3547" s="26"/>
    </row>
    <row r="3548" spans="1:9" ht="18" customHeight="1">
      <c r="A3548" s="26"/>
      <c r="B3548" s="26"/>
      <c r="C3548" s="26"/>
      <c r="D3548" s="26"/>
      <c r="E3548" s="26"/>
      <c r="F3548" s="26"/>
      <c r="G3548" s="26"/>
      <c r="H3548" s="26"/>
      <c r="I3548" s="26"/>
    </row>
    <row r="3549" spans="1:9" ht="18" customHeight="1">
      <c r="A3549" s="26"/>
      <c r="B3549" s="26"/>
      <c r="C3549" s="26"/>
      <c r="D3549" s="26"/>
      <c r="E3549" s="26"/>
      <c r="F3549" s="26"/>
      <c r="G3549" s="26"/>
      <c r="H3549" s="26"/>
      <c r="I3549" s="26"/>
    </row>
    <row r="3550" spans="1:9" ht="18" customHeight="1">
      <c r="A3550" s="26"/>
      <c r="B3550" s="26"/>
      <c r="C3550" s="26"/>
      <c r="D3550" s="26"/>
      <c r="E3550" s="26"/>
      <c r="F3550" s="26"/>
      <c r="G3550" s="26"/>
      <c r="H3550" s="26"/>
      <c r="I3550" s="26"/>
    </row>
    <row r="3551" spans="1:9" ht="18" customHeight="1">
      <c r="A3551" s="26"/>
      <c r="B3551" s="26"/>
      <c r="C3551" s="26"/>
      <c r="D3551" s="26"/>
      <c r="E3551" s="26"/>
      <c r="F3551" s="26"/>
      <c r="G3551" s="26"/>
      <c r="H3551" s="26"/>
      <c r="I3551" s="26"/>
    </row>
    <row r="3552" spans="1:9" ht="18" customHeight="1">
      <c r="A3552" s="26"/>
      <c r="B3552" s="26"/>
      <c r="C3552" s="26"/>
      <c r="D3552" s="26"/>
      <c r="E3552" s="26"/>
      <c r="F3552" s="26"/>
      <c r="G3552" s="26"/>
      <c r="H3552" s="26"/>
      <c r="I3552" s="26"/>
    </row>
    <row r="3553" spans="1:9" ht="18" customHeight="1">
      <c r="A3553" s="26"/>
      <c r="B3553" s="26"/>
      <c r="C3553" s="26"/>
      <c r="D3553" s="26"/>
      <c r="E3553" s="26"/>
      <c r="F3553" s="26"/>
      <c r="G3553" s="26"/>
      <c r="H3553" s="26"/>
      <c r="I3553" s="26"/>
    </row>
    <row r="3554" spans="1:9" ht="18" customHeight="1">
      <c r="A3554" s="26"/>
      <c r="B3554" s="26"/>
      <c r="C3554" s="26"/>
      <c r="D3554" s="26"/>
      <c r="E3554" s="26"/>
      <c r="F3554" s="26"/>
      <c r="G3554" s="26"/>
      <c r="H3554" s="26"/>
      <c r="I3554" s="26"/>
    </row>
    <row r="3555" spans="1:9" ht="18" customHeight="1">
      <c r="A3555" s="26"/>
      <c r="B3555" s="26"/>
      <c r="C3555" s="26"/>
      <c r="D3555" s="26"/>
      <c r="E3555" s="26"/>
      <c r="F3555" s="26"/>
      <c r="G3555" s="26"/>
      <c r="H3555" s="26"/>
      <c r="I3555" s="26"/>
    </row>
    <row r="3556" spans="1:9" ht="18" customHeight="1">
      <c r="A3556" s="26"/>
      <c r="B3556" s="26"/>
      <c r="C3556" s="26"/>
      <c r="D3556" s="26"/>
      <c r="E3556" s="26"/>
      <c r="F3556" s="26"/>
      <c r="G3556" s="26"/>
      <c r="H3556" s="26"/>
      <c r="I3556" s="26"/>
    </row>
    <row r="3557" spans="1:9" ht="18" customHeight="1">
      <c r="A3557" s="26"/>
      <c r="B3557" s="26"/>
      <c r="C3557" s="26"/>
      <c r="D3557" s="26"/>
      <c r="E3557" s="26"/>
      <c r="F3557" s="26"/>
      <c r="G3557" s="26"/>
      <c r="H3557" s="26"/>
      <c r="I3557" s="26"/>
    </row>
    <row r="3558" spans="1:9" ht="18" customHeight="1">
      <c r="A3558" s="26"/>
      <c r="B3558" s="26"/>
      <c r="C3558" s="26"/>
      <c r="D3558" s="26"/>
      <c r="E3558" s="26"/>
      <c r="F3558" s="26"/>
      <c r="G3558" s="26"/>
      <c r="H3558" s="26"/>
      <c r="I3558" s="26"/>
    </row>
    <row r="3559" spans="1:9" ht="18" customHeight="1">
      <c r="A3559" s="26"/>
      <c r="B3559" s="26"/>
      <c r="C3559" s="26"/>
      <c r="D3559" s="26"/>
      <c r="E3559" s="26"/>
      <c r="F3559" s="26"/>
      <c r="G3559" s="26"/>
      <c r="H3559" s="26"/>
      <c r="I3559" s="26"/>
    </row>
    <row r="3560" spans="1:9" ht="18" customHeight="1">
      <c r="A3560" s="26"/>
      <c r="B3560" s="26"/>
      <c r="C3560" s="26"/>
      <c r="D3560" s="26"/>
      <c r="E3560" s="26"/>
      <c r="F3560" s="26"/>
      <c r="G3560" s="26"/>
      <c r="H3560" s="26"/>
      <c r="I3560" s="26"/>
    </row>
    <row r="3561" spans="1:9" ht="18" customHeight="1">
      <c r="A3561" s="26"/>
      <c r="B3561" s="26"/>
      <c r="C3561" s="26"/>
      <c r="D3561" s="26"/>
      <c r="E3561" s="26"/>
      <c r="F3561" s="26"/>
      <c r="G3561" s="26"/>
      <c r="H3561" s="26"/>
      <c r="I3561" s="26"/>
    </row>
    <row r="3562" spans="1:9" ht="18" customHeight="1">
      <c r="A3562" s="26"/>
      <c r="B3562" s="26"/>
      <c r="C3562" s="26"/>
      <c r="D3562" s="26"/>
      <c r="E3562" s="26"/>
      <c r="F3562" s="26"/>
      <c r="G3562" s="26"/>
      <c r="H3562" s="26"/>
      <c r="I3562" s="26"/>
    </row>
    <row r="3563" spans="1:9" ht="18" customHeight="1">
      <c r="A3563" s="26"/>
      <c r="B3563" s="26"/>
      <c r="C3563" s="26"/>
      <c r="D3563" s="26"/>
      <c r="E3563" s="26"/>
      <c r="F3563" s="26"/>
      <c r="G3563" s="26"/>
      <c r="H3563" s="26"/>
      <c r="I3563" s="26"/>
    </row>
    <row r="3564" spans="1:9" ht="18" customHeight="1">
      <c r="A3564" s="26"/>
      <c r="B3564" s="26"/>
      <c r="C3564" s="26"/>
      <c r="D3564" s="26"/>
      <c r="E3564" s="26"/>
      <c r="F3564" s="26"/>
      <c r="G3564" s="26"/>
      <c r="H3564" s="26"/>
      <c r="I3564" s="26"/>
    </row>
    <row r="3565" spans="1:9" ht="18" customHeight="1">
      <c r="A3565" s="26"/>
      <c r="B3565" s="26"/>
      <c r="C3565" s="26"/>
      <c r="D3565" s="26"/>
      <c r="E3565" s="26"/>
      <c r="F3565" s="26"/>
      <c r="G3565" s="26"/>
      <c r="H3565" s="26"/>
      <c r="I3565" s="26"/>
    </row>
    <row r="3566" spans="1:9" ht="18" customHeight="1">
      <c r="A3566" s="26"/>
      <c r="B3566" s="26"/>
      <c r="C3566" s="26"/>
      <c r="D3566" s="26"/>
      <c r="E3566" s="26"/>
      <c r="F3566" s="26"/>
      <c r="G3566" s="26"/>
      <c r="H3566" s="26"/>
      <c r="I3566" s="26"/>
    </row>
    <row r="3567" spans="1:9" ht="18" customHeight="1">
      <c r="A3567" s="26"/>
      <c r="B3567" s="26"/>
      <c r="C3567" s="26"/>
      <c r="D3567" s="26"/>
      <c r="E3567" s="26"/>
      <c r="F3567" s="26"/>
      <c r="G3567" s="26"/>
      <c r="H3567" s="26"/>
      <c r="I3567" s="26"/>
    </row>
    <row r="3568" spans="1:9" ht="18" customHeight="1">
      <c r="A3568" s="26"/>
      <c r="B3568" s="26"/>
      <c r="C3568" s="26"/>
      <c r="D3568" s="26"/>
      <c r="E3568" s="26"/>
      <c r="F3568" s="26"/>
      <c r="G3568" s="26"/>
      <c r="H3568" s="26"/>
      <c r="I3568" s="26"/>
    </row>
    <row r="3569" spans="1:9" ht="18" customHeight="1">
      <c r="A3569" s="26"/>
      <c r="B3569" s="26"/>
      <c r="C3569" s="26"/>
      <c r="D3569" s="26"/>
      <c r="E3569" s="26"/>
      <c r="F3569" s="26"/>
      <c r="G3569" s="26"/>
      <c r="H3569" s="26"/>
      <c r="I3569" s="26"/>
    </row>
    <row r="3570" spans="1:9" ht="18" customHeight="1">
      <c r="A3570" s="26"/>
      <c r="B3570" s="26"/>
      <c r="C3570" s="26"/>
      <c r="D3570" s="26"/>
      <c r="E3570" s="26"/>
      <c r="F3570" s="26"/>
      <c r="G3570" s="26"/>
      <c r="H3570" s="26"/>
      <c r="I3570" s="26"/>
    </row>
    <row r="3571" spans="1:9" ht="18" customHeight="1">
      <c r="A3571" s="26"/>
      <c r="B3571" s="26"/>
      <c r="C3571" s="26"/>
      <c r="D3571" s="26"/>
      <c r="E3571" s="26"/>
      <c r="F3571" s="26"/>
      <c r="G3571" s="26"/>
      <c r="H3571" s="26"/>
      <c r="I3571" s="26"/>
    </row>
    <row r="3572" spans="1:9" ht="18" customHeight="1">
      <c r="A3572" s="26"/>
      <c r="B3572" s="26"/>
      <c r="C3572" s="26"/>
      <c r="D3572" s="26"/>
      <c r="E3572" s="26"/>
      <c r="F3572" s="26"/>
      <c r="G3572" s="26"/>
      <c r="H3572" s="26"/>
      <c r="I3572" s="26"/>
    </row>
    <row r="3573" spans="1:9" ht="18" customHeight="1">
      <c r="A3573" s="26"/>
      <c r="B3573" s="26"/>
      <c r="C3573" s="26"/>
      <c r="D3573" s="26"/>
      <c r="E3573" s="26"/>
      <c r="F3573" s="26"/>
      <c r="G3573" s="26"/>
      <c r="H3573" s="26"/>
      <c r="I3573" s="26"/>
    </row>
    <row r="3574" spans="1:9" ht="18" customHeight="1">
      <c r="A3574" s="26"/>
      <c r="B3574" s="26"/>
      <c r="C3574" s="26"/>
      <c r="D3574" s="26"/>
      <c r="E3574" s="26"/>
      <c r="F3574" s="26"/>
      <c r="G3574" s="26"/>
      <c r="H3574" s="26"/>
      <c r="I3574" s="26"/>
    </row>
    <row r="3575" spans="1:9" ht="18" customHeight="1">
      <c r="A3575" s="26"/>
      <c r="B3575" s="26"/>
      <c r="C3575" s="26"/>
      <c r="D3575" s="26"/>
      <c r="E3575" s="26"/>
      <c r="F3575" s="26"/>
      <c r="G3575" s="26"/>
      <c r="H3575" s="26"/>
      <c r="I3575" s="26"/>
    </row>
    <row r="3576" spans="1:9" ht="18" customHeight="1">
      <c r="A3576" s="26"/>
      <c r="B3576" s="26"/>
      <c r="C3576" s="26"/>
      <c r="D3576" s="26"/>
      <c r="E3576" s="26"/>
      <c r="F3576" s="26"/>
      <c r="G3576" s="26"/>
      <c r="H3576" s="26"/>
      <c r="I3576" s="26"/>
    </row>
    <row r="3577" spans="1:9" ht="18" customHeight="1">
      <c r="A3577" s="26"/>
      <c r="B3577" s="26"/>
      <c r="C3577" s="26"/>
      <c r="D3577" s="26"/>
      <c r="E3577" s="26"/>
      <c r="F3577" s="26"/>
      <c r="G3577" s="26"/>
      <c r="H3577" s="26"/>
      <c r="I3577" s="26"/>
    </row>
    <row r="3578" spans="1:9" ht="18" customHeight="1">
      <c r="A3578" s="26"/>
      <c r="B3578" s="26"/>
      <c r="C3578" s="26"/>
      <c r="D3578" s="26"/>
      <c r="E3578" s="26"/>
      <c r="F3578" s="26"/>
      <c r="G3578" s="26"/>
      <c r="H3578" s="26"/>
      <c r="I3578" s="26"/>
    </row>
    <row r="3579" spans="1:9" ht="18" customHeight="1">
      <c r="A3579" s="26"/>
      <c r="B3579" s="26"/>
      <c r="C3579" s="26"/>
      <c r="D3579" s="26"/>
      <c r="E3579" s="26"/>
      <c r="F3579" s="26"/>
      <c r="G3579" s="26"/>
      <c r="H3579" s="26"/>
      <c r="I3579" s="26"/>
    </row>
    <row r="3580" spans="1:9" ht="18" customHeight="1">
      <c r="A3580" s="26"/>
      <c r="B3580" s="26"/>
      <c r="C3580" s="26"/>
      <c r="D3580" s="26"/>
      <c r="E3580" s="26"/>
      <c r="F3580" s="26"/>
      <c r="G3580" s="26"/>
      <c r="H3580" s="26"/>
      <c r="I3580" s="26"/>
    </row>
    <row r="3581" spans="1:9" ht="18" customHeight="1">
      <c r="A3581" s="26"/>
      <c r="B3581" s="26"/>
      <c r="C3581" s="26"/>
      <c r="D3581" s="26"/>
      <c r="E3581" s="26"/>
      <c r="F3581" s="26"/>
      <c r="G3581" s="26"/>
      <c r="H3581" s="26"/>
      <c r="I3581" s="26"/>
    </row>
    <row r="3582" spans="1:9" ht="18" customHeight="1">
      <c r="A3582" s="26"/>
      <c r="B3582" s="26"/>
      <c r="C3582" s="26"/>
      <c r="D3582" s="26"/>
      <c r="E3582" s="26"/>
      <c r="F3582" s="26"/>
      <c r="G3582" s="26"/>
      <c r="H3582" s="26"/>
      <c r="I3582" s="26"/>
    </row>
    <row r="3583" spans="1:9" ht="18" customHeight="1">
      <c r="A3583" s="26"/>
      <c r="B3583" s="26"/>
      <c r="C3583" s="26"/>
      <c r="D3583" s="26"/>
      <c r="E3583" s="26"/>
      <c r="F3583" s="26"/>
      <c r="G3583" s="26"/>
      <c r="H3583" s="26"/>
      <c r="I3583" s="26"/>
    </row>
    <row r="3584" spans="1:9" ht="18" customHeight="1">
      <c r="A3584" s="26"/>
      <c r="B3584" s="26"/>
      <c r="C3584" s="26"/>
      <c r="D3584" s="26"/>
      <c r="E3584" s="26"/>
      <c r="F3584" s="26"/>
      <c r="G3584" s="26"/>
      <c r="H3584" s="26"/>
      <c r="I3584" s="26"/>
    </row>
    <row r="3585" spans="1:9" ht="18" customHeight="1">
      <c r="A3585" s="26"/>
      <c r="B3585" s="26"/>
      <c r="C3585" s="26"/>
      <c r="D3585" s="26"/>
      <c r="E3585" s="26"/>
      <c r="F3585" s="26"/>
      <c r="G3585" s="26"/>
      <c r="H3585" s="26"/>
      <c r="I3585" s="26"/>
    </row>
    <row r="3586" spans="1:9" ht="18" customHeight="1">
      <c r="A3586" s="26"/>
      <c r="B3586" s="26"/>
      <c r="C3586" s="26"/>
      <c r="D3586" s="26"/>
      <c r="E3586" s="26"/>
      <c r="F3586" s="26"/>
      <c r="G3586" s="26"/>
      <c r="H3586" s="26"/>
      <c r="I3586" s="26"/>
    </row>
    <row r="3587" spans="1:9" ht="18" customHeight="1">
      <c r="A3587" s="26"/>
      <c r="B3587" s="26"/>
      <c r="C3587" s="26"/>
      <c r="D3587" s="26"/>
      <c r="E3587" s="26"/>
      <c r="F3587" s="26"/>
      <c r="G3587" s="26"/>
      <c r="H3587" s="26"/>
      <c r="I3587" s="26"/>
    </row>
    <row r="3588" spans="1:9" ht="18" customHeight="1">
      <c r="A3588" s="26"/>
      <c r="B3588" s="26"/>
      <c r="C3588" s="26"/>
      <c r="D3588" s="26"/>
      <c r="E3588" s="26"/>
      <c r="F3588" s="26"/>
      <c r="G3588" s="26"/>
      <c r="H3588" s="26"/>
      <c r="I3588" s="26"/>
    </row>
    <row r="3589" spans="1:9" ht="18" customHeight="1">
      <c r="A3589" s="26"/>
      <c r="B3589" s="26"/>
      <c r="C3589" s="26"/>
      <c r="D3589" s="26"/>
      <c r="E3589" s="26"/>
      <c r="F3589" s="26"/>
      <c r="G3589" s="26"/>
      <c r="H3589" s="26"/>
      <c r="I3589" s="26"/>
    </row>
    <row r="3590" spans="1:9" ht="18" customHeight="1">
      <c r="A3590" s="26"/>
      <c r="B3590" s="26"/>
      <c r="C3590" s="26"/>
      <c r="D3590" s="26"/>
      <c r="E3590" s="26"/>
      <c r="F3590" s="26"/>
      <c r="G3590" s="26"/>
      <c r="H3590" s="26"/>
      <c r="I3590" s="26"/>
    </row>
    <row r="3591" spans="1:9" ht="18" customHeight="1">
      <c r="A3591" s="26"/>
      <c r="B3591" s="26"/>
      <c r="C3591" s="26"/>
      <c r="D3591" s="26"/>
      <c r="E3591" s="26"/>
      <c r="F3591" s="26"/>
      <c r="G3591" s="26"/>
      <c r="H3591" s="26"/>
      <c r="I3591" s="26"/>
    </row>
    <row r="3592" spans="1:9" ht="18" customHeight="1">
      <c r="A3592" s="26"/>
      <c r="B3592" s="26"/>
      <c r="C3592" s="26"/>
      <c r="D3592" s="26"/>
      <c r="E3592" s="26"/>
      <c r="F3592" s="26"/>
      <c r="G3592" s="26"/>
      <c r="H3592" s="26"/>
      <c r="I3592" s="26"/>
    </row>
    <row r="3593" spans="1:9" ht="18" customHeight="1">
      <c r="A3593" s="26"/>
      <c r="B3593" s="26"/>
      <c r="C3593" s="26"/>
      <c r="D3593" s="26"/>
      <c r="E3593" s="26"/>
      <c r="F3593" s="26"/>
      <c r="G3593" s="26"/>
      <c r="H3593" s="26"/>
      <c r="I3593" s="26"/>
    </row>
    <row r="3594" spans="1:9" ht="18" customHeight="1">
      <c r="A3594" s="26"/>
      <c r="B3594" s="26"/>
      <c r="C3594" s="26"/>
      <c r="D3594" s="26"/>
      <c r="E3594" s="26"/>
      <c r="F3594" s="26"/>
      <c r="G3594" s="26"/>
      <c r="H3594" s="26"/>
      <c r="I3594" s="26"/>
    </row>
    <row r="3595" spans="1:9" ht="18" customHeight="1">
      <c r="A3595" s="26"/>
      <c r="B3595" s="26"/>
      <c r="C3595" s="26"/>
      <c r="D3595" s="26"/>
      <c r="E3595" s="26"/>
      <c r="F3595" s="26"/>
      <c r="G3595" s="26"/>
      <c r="H3595" s="26"/>
      <c r="I3595" s="26"/>
    </row>
    <row r="3596" spans="1:9" ht="18" customHeight="1">
      <c r="A3596" s="26"/>
      <c r="B3596" s="26"/>
      <c r="C3596" s="26"/>
      <c r="D3596" s="26"/>
      <c r="E3596" s="26"/>
      <c r="F3596" s="26"/>
      <c r="G3596" s="26"/>
      <c r="H3596" s="26"/>
      <c r="I3596" s="26"/>
    </row>
    <row r="3597" spans="1:9" ht="18" customHeight="1">
      <c r="A3597" s="26"/>
      <c r="B3597" s="26"/>
      <c r="C3597" s="26"/>
      <c r="D3597" s="26"/>
      <c r="E3597" s="26"/>
      <c r="F3597" s="26"/>
      <c r="G3597" s="26"/>
      <c r="H3597" s="26"/>
      <c r="I3597" s="26"/>
    </row>
    <row r="3598" spans="1:9" ht="18" customHeight="1">
      <c r="A3598" s="26"/>
      <c r="B3598" s="26"/>
      <c r="C3598" s="26"/>
      <c r="D3598" s="26"/>
      <c r="E3598" s="26"/>
      <c r="F3598" s="26"/>
      <c r="G3598" s="26"/>
      <c r="H3598" s="26"/>
      <c r="I3598" s="26"/>
    </row>
    <row r="3599" spans="1:9" ht="18" customHeight="1">
      <c r="A3599" s="26"/>
      <c r="B3599" s="26"/>
      <c r="C3599" s="26"/>
      <c r="D3599" s="26"/>
      <c r="E3599" s="26"/>
      <c r="F3599" s="26"/>
      <c r="G3599" s="26"/>
      <c r="H3599" s="26"/>
      <c r="I3599" s="26"/>
    </row>
    <row r="3600" spans="1:9" ht="18" customHeight="1">
      <c r="A3600" s="26"/>
      <c r="B3600" s="26"/>
      <c r="C3600" s="26"/>
      <c r="D3600" s="26"/>
      <c r="E3600" s="26"/>
      <c r="F3600" s="26"/>
      <c r="G3600" s="26"/>
      <c r="H3600" s="26"/>
      <c r="I3600" s="26"/>
    </row>
    <row r="3601" spans="1:9" ht="18" customHeight="1">
      <c r="A3601" s="26"/>
      <c r="B3601" s="26"/>
      <c r="C3601" s="26"/>
      <c r="D3601" s="26"/>
      <c r="E3601" s="26"/>
      <c r="F3601" s="26"/>
      <c r="G3601" s="26"/>
      <c r="H3601" s="26"/>
      <c r="I3601" s="26"/>
    </row>
    <row r="3602" spans="1:9" ht="18" customHeight="1">
      <c r="A3602" s="26"/>
      <c r="B3602" s="26"/>
      <c r="C3602" s="26"/>
      <c r="D3602" s="26"/>
      <c r="E3602" s="26"/>
      <c r="F3602" s="26"/>
      <c r="G3602" s="26"/>
      <c r="H3602" s="26"/>
      <c r="I3602" s="26"/>
    </row>
    <row r="3603" spans="1:9" ht="18" customHeight="1">
      <c r="A3603" s="26"/>
      <c r="B3603" s="26"/>
      <c r="C3603" s="26"/>
      <c r="D3603" s="26"/>
      <c r="E3603" s="26"/>
      <c r="F3603" s="26"/>
      <c r="G3603" s="26"/>
      <c r="H3603" s="26"/>
      <c r="I3603" s="26"/>
    </row>
    <row r="3604" spans="1:9" ht="18" customHeight="1">
      <c r="A3604" s="26"/>
      <c r="B3604" s="26"/>
      <c r="C3604" s="26"/>
      <c r="D3604" s="26"/>
      <c r="E3604" s="26"/>
      <c r="F3604" s="26"/>
      <c r="G3604" s="26"/>
      <c r="H3604" s="26"/>
      <c r="I3604" s="26"/>
    </row>
    <row r="3605" spans="1:9" ht="18" customHeight="1">
      <c r="A3605" s="26"/>
      <c r="B3605" s="26"/>
      <c r="C3605" s="26"/>
      <c r="D3605" s="26"/>
      <c r="E3605" s="26"/>
      <c r="F3605" s="26"/>
      <c r="G3605" s="26"/>
      <c r="H3605" s="26"/>
      <c r="I3605" s="26"/>
    </row>
    <row r="3606" spans="1:9" ht="18" customHeight="1">
      <c r="A3606" s="26"/>
      <c r="B3606" s="26"/>
      <c r="C3606" s="26"/>
      <c r="D3606" s="26"/>
      <c r="E3606" s="26"/>
      <c r="F3606" s="26"/>
      <c r="G3606" s="26"/>
      <c r="H3606" s="26"/>
      <c r="I3606" s="26"/>
    </row>
    <row r="3607" spans="1:9" ht="18" customHeight="1">
      <c r="A3607" s="26"/>
      <c r="B3607" s="26"/>
      <c r="C3607" s="26"/>
      <c r="D3607" s="26"/>
      <c r="E3607" s="26"/>
      <c r="F3607" s="26"/>
      <c r="G3607" s="26"/>
      <c r="H3607" s="26"/>
      <c r="I3607" s="26"/>
    </row>
    <row r="3608" spans="1:9" ht="18" customHeight="1">
      <c r="A3608" s="26"/>
      <c r="B3608" s="26"/>
      <c r="C3608" s="26"/>
      <c r="D3608" s="26"/>
      <c r="E3608" s="26"/>
      <c r="F3608" s="26"/>
      <c r="G3608" s="26"/>
      <c r="H3608" s="26"/>
      <c r="I3608" s="26"/>
    </row>
    <row r="3609" spans="1:9" ht="18" customHeight="1">
      <c r="A3609" s="26"/>
      <c r="B3609" s="26"/>
      <c r="C3609" s="26"/>
      <c r="D3609" s="26"/>
      <c r="E3609" s="26"/>
      <c r="F3609" s="26"/>
      <c r="G3609" s="26"/>
      <c r="H3609" s="26"/>
      <c r="I3609" s="26"/>
    </row>
    <row r="3610" spans="1:9" ht="18" customHeight="1">
      <c r="A3610" s="26"/>
      <c r="B3610" s="26"/>
      <c r="C3610" s="26"/>
      <c r="D3610" s="26"/>
      <c r="E3610" s="26"/>
      <c r="F3610" s="26"/>
      <c r="G3610" s="26"/>
      <c r="H3610" s="26"/>
      <c r="I3610" s="26"/>
    </row>
    <row r="3611" spans="1:9" ht="18" customHeight="1">
      <c r="A3611" s="26"/>
      <c r="B3611" s="26"/>
      <c r="C3611" s="26"/>
      <c r="D3611" s="26"/>
      <c r="E3611" s="26"/>
      <c r="F3611" s="26"/>
      <c r="G3611" s="26"/>
      <c r="H3611" s="26"/>
      <c r="I3611" s="26"/>
    </row>
    <row r="3612" spans="1:9" ht="18" customHeight="1">
      <c r="A3612" s="26"/>
      <c r="B3612" s="26"/>
      <c r="C3612" s="26"/>
      <c r="D3612" s="26"/>
      <c r="E3612" s="26"/>
      <c r="F3612" s="26"/>
      <c r="G3612" s="26"/>
      <c r="H3612" s="26"/>
      <c r="I3612" s="26"/>
    </row>
    <row r="3613" spans="1:9" ht="18" customHeight="1">
      <c r="A3613" s="26"/>
      <c r="B3613" s="26"/>
      <c r="C3613" s="26"/>
      <c r="D3613" s="26"/>
      <c r="E3613" s="26"/>
      <c r="F3613" s="26"/>
      <c r="G3613" s="26"/>
      <c r="H3613" s="26"/>
      <c r="I3613" s="26"/>
    </row>
    <row r="3614" spans="1:9" ht="18" customHeight="1">
      <c r="A3614" s="26"/>
      <c r="B3614" s="26"/>
      <c r="C3614" s="26"/>
      <c r="D3614" s="26"/>
      <c r="E3614" s="26"/>
      <c r="F3614" s="26"/>
      <c r="G3614" s="26"/>
      <c r="H3614" s="26"/>
      <c r="I3614" s="26"/>
    </row>
    <row r="3615" spans="1:9" ht="18" customHeight="1">
      <c r="A3615" s="26"/>
      <c r="B3615" s="26"/>
      <c r="C3615" s="26"/>
      <c r="D3615" s="26"/>
      <c r="E3615" s="26"/>
      <c r="F3615" s="26"/>
      <c r="G3615" s="26"/>
      <c r="H3615" s="26"/>
      <c r="I3615" s="26"/>
    </row>
    <row r="3616" spans="1:9" ht="18" customHeight="1">
      <c r="A3616" s="26"/>
      <c r="B3616" s="26"/>
      <c r="C3616" s="26"/>
      <c r="D3616" s="26"/>
      <c r="E3616" s="26"/>
      <c r="F3616" s="26"/>
      <c r="G3616" s="26"/>
      <c r="H3616" s="26"/>
      <c r="I3616" s="26"/>
    </row>
    <row r="3617" spans="1:9" ht="18" customHeight="1">
      <c r="A3617" s="26"/>
      <c r="B3617" s="26"/>
      <c r="C3617" s="26"/>
      <c r="D3617" s="26"/>
      <c r="E3617" s="26"/>
      <c r="F3617" s="26"/>
      <c r="G3617" s="26"/>
      <c r="H3617" s="26"/>
      <c r="I3617" s="26"/>
    </row>
    <row r="3618" spans="1:9" ht="18" customHeight="1">
      <c r="A3618" s="26"/>
      <c r="B3618" s="26"/>
      <c r="C3618" s="26"/>
      <c r="D3618" s="26"/>
      <c r="E3618" s="26"/>
      <c r="F3618" s="26"/>
      <c r="G3618" s="26"/>
      <c r="H3618" s="26"/>
      <c r="I3618" s="26"/>
    </row>
    <row r="3619" spans="1:9" ht="18" customHeight="1">
      <c r="A3619" s="26"/>
      <c r="B3619" s="26"/>
      <c r="C3619" s="26"/>
      <c r="D3619" s="26"/>
      <c r="E3619" s="26"/>
      <c r="F3619" s="26"/>
      <c r="G3619" s="26"/>
      <c r="H3619" s="26"/>
      <c r="I3619" s="26"/>
    </row>
    <row r="3620" spans="1:9" ht="18" customHeight="1">
      <c r="A3620" s="26"/>
      <c r="B3620" s="26"/>
      <c r="C3620" s="26"/>
      <c r="D3620" s="26"/>
      <c r="E3620" s="26"/>
      <c r="F3620" s="26"/>
      <c r="G3620" s="26"/>
      <c r="H3620" s="26"/>
      <c r="I3620" s="26"/>
    </row>
    <row r="3621" spans="1:9" ht="18" customHeight="1">
      <c r="A3621" s="26"/>
      <c r="B3621" s="26"/>
      <c r="C3621" s="26"/>
      <c r="D3621" s="26"/>
      <c r="E3621" s="26"/>
      <c r="F3621" s="26"/>
      <c r="G3621" s="26"/>
      <c r="H3621" s="26"/>
      <c r="I3621" s="26"/>
    </row>
    <row r="3622" spans="1:9" ht="18" customHeight="1">
      <c r="A3622" s="26"/>
      <c r="B3622" s="26"/>
      <c r="C3622" s="26"/>
      <c r="D3622" s="26"/>
      <c r="E3622" s="26"/>
      <c r="F3622" s="26"/>
      <c r="G3622" s="26"/>
      <c r="H3622" s="26"/>
      <c r="I3622" s="26"/>
    </row>
    <row r="3623" spans="1:9" ht="18" customHeight="1">
      <c r="A3623" s="26"/>
      <c r="B3623" s="26"/>
      <c r="C3623" s="26"/>
      <c r="D3623" s="26"/>
      <c r="E3623" s="26"/>
      <c r="F3623" s="26"/>
      <c r="G3623" s="26"/>
      <c r="H3623" s="26"/>
      <c r="I3623" s="26"/>
    </row>
    <row r="3624" spans="1:9" ht="18" customHeight="1">
      <c r="A3624" s="26"/>
      <c r="B3624" s="26"/>
      <c r="C3624" s="26"/>
      <c r="D3624" s="26"/>
      <c r="E3624" s="26"/>
      <c r="F3624" s="26"/>
      <c r="G3624" s="26"/>
      <c r="H3624" s="26"/>
      <c r="I3624" s="26"/>
    </row>
    <row r="3625" spans="1:9" ht="18" customHeight="1">
      <c r="A3625" s="26"/>
      <c r="B3625" s="26"/>
      <c r="C3625" s="26"/>
      <c r="D3625" s="26"/>
      <c r="E3625" s="26"/>
      <c r="F3625" s="26"/>
      <c r="G3625" s="26"/>
      <c r="H3625" s="26"/>
      <c r="I3625" s="26"/>
    </row>
    <row r="3626" spans="1:9" ht="18" customHeight="1">
      <c r="A3626" s="26"/>
      <c r="B3626" s="26"/>
      <c r="C3626" s="26"/>
      <c r="D3626" s="26"/>
      <c r="E3626" s="26"/>
      <c r="F3626" s="26"/>
      <c r="G3626" s="26"/>
      <c r="H3626" s="26"/>
      <c r="I3626" s="26"/>
    </row>
    <row r="3627" spans="1:9" ht="18" customHeight="1">
      <c r="A3627" s="26"/>
      <c r="B3627" s="26"/>
      <c r="C3627" s="26"/>
      <c r="D3627" s="26"/>
      <c r="E3627" s="26"/>
      <c r="F3627" s="26"/>
      <c r="G3627" s="26"/>
      <c r="H3627" s="26"/>
      <c r="I3627" s="26"/>
    </row>
    <row r="3628" spans="1:9" ht="18" customHeight="1">
      <c r="A3628" s="26"/>
      <c r="B3628" s="26"/>
      <c r="C3628" s="26"/>
      <c r="D3628" s="26"/>
      <c r="E3628" s="26"/>
      <c r="F3628" s="26"/>
      <c r="G3628" s="26"/>
      <c r="H3628" s="26"/>
      <c r="I3628" s="26"/>
    </row>
    <row r="3629" spans="1:9" ht="18" customHeight="1">
      <c r="A3629" s="26"/>
      <c r="B3629" s="26"/>
      <c r="C3629" s="26"/>
      <c r="D3629" s="26"/>
      <c r="E3629" s="26"/>
      <c r="F3629" s="26"/>
      <c r="G3629" s="26"/>
      <c r="H3629" s="26"/>
      <c r="I3629" s="26"/>
    </row>
    <row r="3630" spans="1:9" ht="18" customHeight="1">
      <c r="A3630" s="26"/>
      <c r="B3630" s="26"/>
      <c r="C3630" s="26"/>
      <c r="D3630" s="26"/>
      <c r="E3630" s="26"/>
      <c r="F3630" s="26"/>
      <c r="G3630" s="26"/>
      <c r="H3630" s="26"/>
      <c r="I3630" s="26"/>
    </row>
    <row r="3631" spans="1:9" ht="18" customHeight="1">
      <c r="A3631" s="26"/>
      <c r="B3631" s="26"/>
      <c r="C3631" s="26"/>
      <c r="D3631" s="26"/>
      <c r="E3631" s="26"/>
      <c r="F3631" s="26"/>
      <c r="G3631" s="26"/>
      <c r="H3631" s="26"/>
      <c r="I3631" s="26"/>
    </row>
    <row r="3632" spans="1:9" ht="18" customHeight="1">
      <c r="A3632" s="26"/>
      <c r="B3632" s="26"/>
      <c r="C3632" s="26"/>
      <c r="D3632" s="26"/>
      <c r="E3632" s="26"/>
      <c r="F3632" s="26"/>
      <c r="G3632" s="26"/>
      <c r="H3632" s="26"/>
      <c r="I3632" s="26"/>
    </row>
    <row r="3633" spans="1:9" ht="18" customHeight="1">
      <c r="A3633" s="26"/>
      <c r="B3633" s="26"/>
      <c r="C3633" s="26"/>
      <c r="D3633" s="26"/>
      <c r="E3633" s="26"/>
      <c r="F3633" s="26"/>
      <c r="G3633" s="26"/>
      <c r="H3633" s="26"/>
      <c r="I3633" s="26"/>
    </row>
    <row r="3634" spans="1:9" ht="18" customHeight="1">
      <c r="A3634" s="26"/>
      <c r="B3634" s="26"/>
      <c r="C3634" s="26"/>
      <c r="D3634" s="26"/>
      <c r="E3634" s="26"/>
      <c r="F3634" s="26"/>
      <c r="G3634" s="26"/>
      <c r="H3634" s="26"/>
      <c r="I3634" s="26"/>
    </row>
    <row r="3635" spans="1:9" ht="18" customHeight="1">
      <c r="A3635" s="26"/>
      <c r="B3635" s="26"/>
      <c r="C3635" s="26"/>
      <c r="D3635" s="26"/>
      <c r="E3635" s="26"/>
      <c r="F3635" s="26"/>
      <c r="G3635" s="26"/>
      <c r="H3635" s="26"/>
      <c r="I3635" s="26"/>
    </row>
    <row r="3636" spans="1:9" ht="18" customHeight="1">
      <c r="A3636" s="26"/>
      <c r="B3636" s="26"/>
      <c r="C3636" s="26"/>
      <c r="D3636" s="26"/>
      <c r="E3636" s="26"/>
      <c r="F3636" s="26"/>
      <c r="G3636" s="26"/>
      <c r="H3636" s="26"/>
      <c r="I3636" s="26"/>
    </row>
    <row r="3637" spans="1:9" ht="18" customHeight="1">
      <c r="A3637" s="26"/>
      <c r="B3637" s="26"/>
      <c r="C3637" s="26"/>
      <c r="D3637" s="26"/>
      <c r="E3637" s="26"/>
      <c r="F3637" s="26"/>
      <c r="G3637" s="26"/>
      <c r="H3637" s="26"/>
      <c r="I3637" s="26"/>
    </row>
    <row r="3638" spans="1:9" ht="18" customHeight="1">
      <c r="A3638" s="26"/>
      <c r="B3638" s="26"/>
      <c r="C3638" s="26"/>
      <c r="D3638" s="26"/>
      <c r="E3638" s="26"/>
      <c r="F3638" s="26"/>
      <c r="G3638" s="26"/>
      <c r="H3638" s="26"/>
      <c r="I3638" s="26"/>
    </row>
    <row r="3639" spans="1:9" ht="18" customHeight="1">
      <c r="A3639" s="26"/>
      <c r="B3639" s="26"/>
      <c r="C3639" s="26"/>
      <c r="D3639" s="26"/>
      <c r="E3639" s="26"/>
      <c r="F3639" s="26"/>
      <c r="G3639" s="26"/>
      <c r="H3639" s="26"/>
      <c r="I3639" s="26"/>
    </row>
    <row r="3640" spans="1:9" ht="18" customHeight="1">
      <c r="A3640" s="26"/>
      <c r="B3640" s="26"/>
      <c r="C3640" s="26"/>
      <c r="D3640" s="26"/>
      <c r="E3640" s="26"/>
      <c r="F3640" s="26"/>
      <c r="G3640" s="26"/>
      <c r="H3640" s="26"/>
      <c r="I3640" s="26"/>
    </row>
    <row r="3641" spans="1:9" ht="18" customHeight="1">
      <c r="A3641" s="26"/>
      <c r="B3641" s="26"/>
      <c r="C3641" s="26"/>
      <c r="D3641" s="26"/>
      <c r="E3641" s="26"/>
      <c r="F3641" s="26"/>
      <c r="G3641" s="26"/>
      <c r="H3641" s="26"/>
      <c r="I3641" s="26"/>
    </row>
    <row r="3642" spans="1:9" ht="18" customHeight="1">
      <c r="A3642" s="26"/>
      <c r="B3642" s="26"/>
      <c r="C3642" s="26"/>
      <c r="D3642" s="26"/>
      <c r="E3642" s="26"/>
      <c r="F3642" s="26"/>
      <c r="G3642" s="26"/>
      <c r="H3642" s="26"/>
      <c r="I3642" s="26"/>
    </row>
    <row r="3643" spans="1:9" ht="18" customHeight="1">
      <c r="A3643" s="26"/>
      <c r="B3643" s="26"/>
      <c r="C3643" s="26"/>
      <c r="D3643" s="26"/>
      <c r="E3643" s="26"/>
      <c r="F3643" s="26"/>
      <c r="G3643" s="26"/>
      <c r="H3643" s="26"/>
      <c r="I3643" s="26"/>
    </row>
    <row r="3644" spans="1:9" ht="18" customHeight="1">
      <c r="A3644" s="26"/>
      <c r="B3644" s="26"/>
      <c r="C3644" s="26"/>
      <c r="D3644" s="26"/>
      <c r="E3644" s="26"/>
      <c r="F3644" s="26"/>
      <c r="G3644" s="26"/>
      <c r="H3644" s="26"/>
      <c r="I3644" s="26"/>
    </row>
    <row r="3645" spans="1:9" ht="18" customHeight="1">
      <c r="A3645" s="26"/>
      <c r="B3645" s="26"/>
      <c r="C3645" s="26"/>
      <c r="D3645" s="26"/>
      <c r="E3645" s="26"/>
      <c r="F3645" s="26"/>
      <c r="G3645" s="26"/>
      <c r="H3645" s="26"/>
      <c r="I3645" s="26"/>
    </row>
    <row r="3646" spans="1:9" ht="18" customHeight="1">
      <c r="A3646" s="26"/>
      <c r="B3646" s="26"/>
      <c r="C3646" s="26"/>
      <c r="D3646" s="26"/>
      <c r="E3646" s="26"/>
      <c r="F3646" s="26"/>
      <c r="G3646" s="26"/>
      <c r="H3646" s="26"/>
      <c r="I3646" s="26"/>
    </row>
    <row r="3647" spans="1:9" ht="18" customHeight="1">
      <c r="A3647" s="26"/>
      <c r="B3647" s="26"/>
      <c r="C3647" s="26"/>
      <c r="D3647" s="26"/>
      <c r="E3647" s="26"/>
      <c r="F3647" s="26"/>
      <c r="G3647" s="26"/>
      <c r="H3647" s="26"/>
      <c r="I3647" s="26"/>
    </row>
    <row r="3648" spans="1:9" ht="18" customHeight="1">
      <c r="A3648" s="26"/>
      <c r="B3648" s="26"/>
      <c r="C3648" s="26"/>
      <c r="D3648" s="26"/>
      <c r="E3648" s="26"/>
      <c r="F3648" s="26"/>
      <c r="G3648" s="26"/>
      <c r="H3648" s="26"/>
      <c r="I3648" s="26"/>
    </row>
    <row r="3649" spans="1:9" ht="18" customHeight="1">
      <c r="A3649" s="26"/>
      <c r="B3649" s="26"/>
      <c r="C3649" s="26"/>
      <c r="D3649" s="26"/>
      <c r="E3649" s="26"/>
      <c r="F3649" s="26"/>
      <c r="G3649" s="26"/>
      <c r="H3649" s="26"/>
      <c r="I3649" s="26"/>
    </row>
    <row r="3650" spans="1:9" ht="18" customHeight="1">
      <c r="A3650" s="26"/>
      <c r="B3650" s="26"/>
      <c r="C3650" s="26"/>
      <c r="D3650" s="26"/>
      <c r="E3650" s="26"/>
      <c r="F3650" s="26"/>
      <c r="G3650" s="26"/>
      <c r="H3650" s="26"/>
      <c r="I3650" s="26"/>
    </row>
    <row r="3651" spans="1:9" ht="18" customHeight="1">
      <c r="A3651" s="26"/>
      <c r="B3651" s="26"/>
      <c r="C3651" s="26"/>
      <c r="D3651" s="26"/>
      <c r="E3651" s="26"/>
      <c r="F3651" s="26"/>
      <c r="G3651" s="26"/>
      <c r="H3651" s="26"/>
      <c r="I3651" s="26"/>
    </row>
    <row r="3652" spans="1:9" ht="18" customHeight="1">
      <c r="A3652" s="26"/>
      <c r="B3652" s="26"/>
      <c r="C3652" s="26"/>
      <c r="D3652" s="26"/>
      <c r="E3652" s="26"/>
      <c r="F3652" s="26"/>
      <c r="G3652" s="26"/>
      <c r="H3652" s="26"/>
      <c r="I3652" s="26"/>
    </row>
    <row r="3653" spans="1:9" ht="18" customHeight="1">
      <c r="A3653" s="26"/>
      <c r="B3653" s="26"/>
      <c r="C3653" s="26"/>
      <c r="D3653" s="26"/>
      <c r="E3653" s="26"/>
      <c r="F3653" s="26"/>
      <c r="G3653" s="26"/>
      <c r="H3653" s="26"/>
      <c r="I3653" s="26"/>
    </row>
    <row r="3654" spans="1:9" ht="18" customHeight="1">
      <c r="A3654" s="26"/>
      <c r="B3654" s="26"/>
      <c r="C3654" s="26"/>
      <c r="D3654" s="26"/>
      <c r="E3654" s="26"/>
      <c r="F3654" s="26"/>
      <c r="G3654" s="26"/>
      <c r="H3654" s="26"/>
      <c r="I3654" s="26"/>
    </row>
    <row r="3655" spans="1:9" ht="18" customHeight="1">
      <c r="A3655" s="26"/>
      <c r="B3655" s="26"/>
      <c r="C3655" s="26"/>
      <c r="D3655" s="26"/>
      <c r="E3655" s="26"/>
      <c r="F3655" s="26"/>
      <c r="G3655" s="26"/>
      <c r="H3655" s="26"/>
      <c r="I3655" s="26"/>
    </row>
    <row r="3656" spans="1:9" ht="18" customHeight="1">
      <c r="A3656" s="26"/>
      <c r="B3656" s="26"/>
      <c r="C3656" s="26"/>
      <c r="D3656" s="26"/>
      <c r="E3656" s="26"/>
      <c r="F3656" s="26"/>
      <c r="G3656" s="26"/>
      <c r="H3656" s="26"/>
      <c r="I3656" s="26"/>
    </row>
    <row r="3657" spans="1:9" ht="18" customHeight="1">
      <c r="A3657" s="26"/>
      <c r="B3657" s="26"/>
      <c r="C3657" s="26"/>
      <c r="D3657" s="26"/>
      <c r="E3657" s="26"/>
      <c r="F3657" s="26"/>
      <c r="G3657" s="26"/>
      <c r="H3657" s="26"/>
      <c r="I3657" s="26"/>
    </row>
    <row r="3658" spans="1:9" ht="18" customHeight="1">
      <c r="A3658" s="26"/>
      <c r="B3658" s="26"/>
      <c r="C3658" s="26"/>
      <c r="D3658" s="26"/>
      <c r="E3658" s="26"/>
      <c r="F3658" s="26"/>
      <c r="G3658" s="26"/>
      <c r="H3658" s="26"/>
      <c r="I3658" s="26"/>
    </row>
    <row r="3659" spans="1:9" ht="18" customHeight="1">
      <c r="A3659" s="26"/>
      <c r="B3659" s="26"/>
      <c r="C3659" s="26"/>
      <c r="D3659" s="26"/>
      <c r="E3659" s="26"/>
      <c r="F3659" s="26"/>
      <c r="G3659" s="26"/>
      <c r="H3659" s="26"/>
      <c r="I3659" s="26"/>
    </row>
    <row r="3660" spans="1:9" ht="18" customHeight="1">
      <c r="A3660" s="26"/>
      <c r="B3660" s="26"/>
      <c r="C3660" s="26"/>
      <c r="D3660" s="26"/>
      <c r="E3660" s="26"/>
      <c r="F3660" s="26"/>
      <c r="G3660" s="26"/>
      <c r="H3660" s="26"/>
      <c r="I3660" s="26"/>
    </row>
    <row r="3661" spans="1:9" ht="18" customHeight="1">
      <c r="A3661" s="26"/>
      <c r="B3661" s="26"/>
      <c r="C3661" s="26"/>
      <c r="D3661" s="26"/>
      <c r="E3661" s="26"/>
      <c r="F3661" s="26"/>
      <c r="G3661" s="26"/>
      <c r="H3661" s="26"/>
      <c r="I3661" s="26"/>
    </row>
    <row r="3662" spans="1:9" ht="18" customHeight="1">
      <c r="A3662" s="26"/>
      <c r="B3662" s="26"/>
      <c r="C3662" s="26"/>
      <c r="D3662" s="26"/>
      <c r="E3662" s="26"/>
      <c r="F3662" s="26"/>
      <c r="G3662" s="26"/>
      <c r="H3662" s="26"/>
      <c r="I3662" s="26"/>
    </row>
    <row r="3663" spans="1:9" ht="18" customHeight="1">
      <c r="A3663" s="26"/>
      <c r="B3663" s="26"/>
      <c r="C3663" s="26"/>
      <c r="D3663" s="26"/>
      <c r="E3663" s="26"/>
      <c r="F3663" s="26"/>
      <c r="G3663" s="26"/>
      <c r="H3663" s="26"/>
      <c r="I3663" s="26"/>
    </row>
    <row r="3664" spans="1:9" ht="18" customHeight="1">
      <c r="A3664" s="26"/>
      <c r="B3664" s="26"/>
      <c r="C3664" s="26"/>
      <c r="D3664" s="26"/>
      <c r="E3664" s="26"/>
      <c r="F3664" s="26"/>
      <c r="G3664" s="26"/>
      <c r="H3664" s="26"/>
      <c r="I3664" s="26"/>
    </row>
    <row r="3665" spans="1:9" ht="18" customHeight="1">
      <c r="A3665" s="26"/>
      <c r="B3665" s="26"/>
      <c r="C3665" s="26"/>
      <c r="D3665" s="26"/>
      <c r="E3665" s="26"/>
      <c r="F3665" s="26"/>
      <c r="G3665" s="26"/>
      <c r="H3665" s="26"/>
      <c r="I3665" s="26"/>
    </row>
    <row r="3666" spans="1:9" ht="18" customHeight="1">
      <c r="A3666" s="26"/>
      <c r="B3666" s="26"/>
      <c r="C3666" s="26"/>
      <c r="D3666" s="26"/>
      <c r="E3666" s="26"/>
      <c r="F3666" s="26"/>
      <c r="G3666" s="26"/>
      <c r="H3666" s="26"/>
      <c r="I3666" s="26"/>
    </row>
    <row r="3667" spans="1:9" ht="18" customHeight="1">
      <c r="A3667" s="26"/>
      <c r="B3667" s="26"/>
      <c r="C3667" s="26"/>
      <c r="D3667" s="26"/>
      <c r="E3667" s="26"/>
      <c r="F3667" s="26"/>
      <c r="G3667" s="26"/>
      <c r="H3667" s="26"/>
      <c r="I3667" s="26"/>
    </row>
    <row r="3668" spans="1:9" ht="18" customHeight="1">
      <c r="A3668" s="26"/>
      <c r="B3668" s="26"/>
      <c r="C3668" s="26"/>
      <c r="D3668" s="26"/>
      <c r="E3668" s="26"/>
      <c r="F3668" s="26"/>
      <c r="G3668" s="26"/>
      <c r="H3668" s="26"/>
      <c r="I3668" s="26"/>
    </row>
    <row r="3669" spans="1:9" ht="18" customHeight="1">
      <c r="A3669" s="26"/>
      <c r="B3669" s="26"/>
      <c r="C3669" s="26"/>
      <c r="D3669" s="26"/>
      <c r="E3669" s="26"/>
      <c r="F3669" s="26"/>
      <c r="G3669" s="26"/>
      <c r="H3669" s="26"/>
      <c r="I3669" s="26"/>
    </row>
    <row r="3670" spans="1:9" ht="18" customHeight="1">
      <c r="A3670" s="26"/>
      <c r="B3670" s="26"/>
      <c r="C3670" s="26"/>
      <c r="D3670" s="26"/>
      <c r="E3670" s="26"/>
      <c r="F3670" s="26"/>
      <c r="G3670" s="26"/>
      <c r="H3670" s="26"/>
      <c r="I3670" s="26"/>
    </row>
    <row r="3671" spans="1:9" ht="18" customHeight="1">
      <c r="A3671" s="26"/>
      <c r="B3671" s="26"/>
      <c r="C3671" s="26"/>
      <c r="D3671" s="26"/>
      <c r="E3671" s="26"/>
      <c r="F3671" s="26"/>
      <c r="G3671" s="26"/>
      <c r="H3671" s="26"/>
      <c r="I3671" s="26"/>
    </row>
    <row r="3672" spans="1:9" ht="18" customHeight="1">
      <c r="A3672" s="26"/>
      <c r="B3672" s="26"/>
      <c r="C3672" s="26"/>
      <c r="D3672" s="26"/>
      <c r="E3672" s="26"/>
      <c r="F3672" s="26"/>
      <c r="G3672" s="26"/>
      <c r="H3672" s="26"/>
      <c r="I3672" s="26"/>
    </row>
    <row r="3673" spans="1:9" ht="18" customHeight="1">
      <c r="A3673" s="26"/>
      <c r="B3673" s="26"/>
      <c r="C3673" s="26"/>
      <c r="D3673" s="26"/>
      <c r="E3673" s="26"/>
      <c r="F3673" s="26"/>
      <c r="G3673" s="26"/>
      <c r="H3673" s="26"/>
      <c r="I3673" s="26"/>
    </row>
    <row r="3674" spans="1:9" ht="18" customHeight="1">
      <c r="A3674" s="26"/>
      <c r="B3674" s="26"/>
      <c r="C3674" s="26"/>
      <c r="D3674" s="26"/>
      <c r="E3674" s="26"/>
      <c r="F3674" s="26"/>
      <c r="G3674" s="26"/>
      <c r="H3674" s="26"/>
      <c r="I3674" s="26"/>
    </row>
    <row r="3675" spans="1:9" ht="18" customHeight="1">
      <c r="A3675" s="26"/>
      <c r="B3675" s="26"/>
      <c r="C3675" s="26"/>
      <c r="D3675" s="26"/>
      <c r="E3675" s="26"/>
      <c r="F3675" s="26"/>
      <c r="G3675" s="26"/>
      <c r="H3675" s="26"/>
      <c r="I3675" s="26"/>
    </row>
    <row r="3676" spans="1:9" ht="18" customHeight="1">
      <c r="A3676" s="26"/>
      <c r="B3676" s="26"/>
      <c r="C3676" s="26"/>
      <c r="D3676" s="26"/>
      <c r="E3676" s="26"/>
      <c r="F3676" s="26"/>
      <c r="G3676" s="26"/>
      <c r="H3676" s="26"/>
      <c r="I3676" s="26"/>
    </row>
    <row r="3677" spans="1:9" ht="18" customHeight="1">
      <c r="A3677" s="26"/>
      <c r="B3677" s="26"/>
      <c r="C3677" s="26"/>
      <c r="D3677" s="26"/>
      <c r="E3677" s="26"/>
      <c r="F3677" s="26"/>
      <c r="G3677" s="26"/>
      <c r="H3677" s="26"/>
      <c r="I3677" s="26"/>
    </row>
    <row r="3678" spans="1:9" ht="18" customHeight="1">
      <c r="A3678" s="26"/>
      <c r="B3678" s="26"/>
      <c r="C3678" s="26"/>
      <c r="D3678" s="26"/>
      <c r="E3678" s="26"/>
      <c r="F3678" s="26"/>
      <c r="G3678" s="26"/>
      <c r="H3678" s="26"/>
      <c r="I3678" s="26"/>
    </row>
    <row r="3679" spans="1:9" ht="18" customHeight="1">
      <c r="A3679" s="26"/>
      <c r="B3679" s="26"/>
      <c r="C3679" s="26"/>
      <c r="D3679" s="26"/>
      <c r="E3679" s="26"/>
      <c r="F3679" s="26"/>
      <c r="G3679" s="26"/>
      <c r="H3679" s="26"/>
      <c r="I3679" s="26"/>
    </row>
    <row r="3680" spans="1:9" ht="18" customHeight="1">
      <c r="A3680" s="26"/>
      <c r="B3680" s="26"/>
      <c r="C3680" s="26"/>
      <c r="D3680" s="26"/>
      <c r="E3680" s="26"/>
      <c r="F3680" s="26"/>
      <c r="G3680" s="26"/>
      <c r="H3680" s="26"/>
      <c r="I3680" s="26"/>
    </row>
    <row r="3681" spans="1:9" ht="18" customHeight="1">
      <c r="A3681" s="26"/>
      <c r="B3681" s="26"/>
      <c r="C3681" s="26"/>
      <c r="D3681" s="26"/>
      <c r="E3681" s="26"/>
      <c r="F3681" s="26"/>
      <c r="G3681" s="26"/>
      <c r="H3681" s="26"/>
      <c r="I3681" s="26"/>
    </row>
    <row r="3682" spans="1:9" ht="18" customHeight="1">
      <c r="A3682" s="26"/>
      <c r="B3682" s="26"/>
      <c r="C3682" s="26"/>
      <c r="D3682" s="26"/>
      <c r="E3682" s="26"/>
      <c r="F3682" s="26"/>
      <c r="G3682" s="26"/>
      <c r="H3682" s="26"/>
      <c r="I3682" s="26"/>
    </row>
    <row r="3683" spans="1:9" ht="18" customHeight="1">
      <c r="A3683" s="26"/>
      <c r="B3683" s="26"/>
      <c r="C3683" s="26"/>
      <c r="D3683" s="26"/>
      <c r="E3683" s="26"/>
      <c r="F3683" s="26"/>
      <c r="G3683" s="26"/>
      <c r="H3683" s="26"/>
      <c r="I3683" s="26"/>
    </row>
    <row r="3684" spans="1:9" ht="18" customHeight="1">
      <c r="A3684" s="26"/>
      <c r="B3684" s="26"/>
      <c r="C3684" s="26"/>
      <c r="D3684" s="26"/>
      <c r="E3684" s="26"/>
      <c r="F3684" s="26"/>
      <c r="G3684" s="26"/>
      <c r="H3684" s="26"/>
      <c r="I3684" s="26"/>
    </row>
    <row r="3685" spans="1:9" ht="18" customHeight="1">
      <c r="A3685" s="26"/>
      <c r="B3685" s="26"/>
      <c r="C3685" s="26"/>
      <c r="D3685" s="26"/>
      <c r="E3685" s="26"/>
      <c r="F3685" s="26"/>
      <c r="G3685" s="26"/>
      <c r="H3685" s="26"/>
      <c r="I3685" s="26"/>
    </row>
    <row r="3686" spans="1:9" ht="18" customHeight="1">
      <c r="A3686" s="26"/>
      <c r="B3686" s="26"/>
      <c r="C3686" s="26"/>
      <c r="D3686" s="26"/>
      <c r="E3686" s="26"/>
      <c r="F3686" s="26"/>
      <c r="G3686" s="26"/>
      <c r="H3686" s="26"/>
      <c r="I3686" s="26"/>
    </row>
    <row r="3687" spans="1:9" ht="18" customHeight="1">
      <c r="A3687" s="26"/>
      <c r="B3687" s="26"/>
      <c r="C3687" s="26"/>
      <c r="D3687" s="26"/>
      <c r="E3687" s="26"/>
      <c r="F3687" s="26"/>
      <c r="G3687" s="26"/>
      <c r="H3687" s="26"/>
      <c r="I3687" s="26"/>
    </row>
    <row r="3688" spans="1:9" ht="18" customHeight="1">
      <c r="A3688" s="26"/>
      <c r="B3688" s="26"/>
      <c r="C3688" s="26"/>
      <c r="D3688" s="26"/>
      <c r="E3688" s="26"/>
      <c r="F3688" s="26"/>
      <c r="G3688" s="26"/>
      <c r="H3688" s="26"/>
      <c r="I3688" s="26"/>
    </row>
    <row r="3689" spans="1:9" ht="18" customHeight="1">
      <c r="A3689" s="26"/>
      <c r="B3689" s="26"/>
      <c r="C3689" s="26"/>
      <c r="D3689" s="26"/>
      <c r="E3689" s="26"/>
      <c r="F3689" s="26"/>
      <c r="G3689" s="26"/>
      <c r="H3689" s="26"/>
      <c r="I3689" s="26"/>
    </row>
    <row r="3690" spans="1:9" ht="18" customHeight="1">
      <c r="A3690" s="26"/>
      <c r="B3690" s="26"/>
      <c r="C3690" s="26"/>
      <c r="D3690" s="26"/>
      <c r="E3690" s="26"/>
      <c r="F3690" s="26"/>
      <c r="G3690" s="26"/>
      <c r="H3690" s="26"/>
      <c r="I3690" s="26"/>
    </row>
    <row r="3691" spans="1:9" ht="18" customHeight="1">
      <c r="A3691" s="26"/>
      <c r="B3691" s="26"/>
      <c r="C3691" s="26"/>
      <c r="D3691" s="26"/>
      <c r="E3691" s="26"/>
      <c r="F3691" s="26"/>
      <c r="G3691" s="26"/>
      <c r="H3691" s="26"/>
      <c r="I3691" s="26"/>
    </row>
    <row r="3692" spans="1:9" ht="18" customHeight="1">
      <c r="A3692" s="26"/>
      <c r="B3692" s="26"/>
      <c r="C3692" s="26"/>
      <c r="D3692" s="26"/>
      <c r="E3692" s="26"/>
      <c r="F3692" s="26"/>
      <c r="G3692" s="26"/>
      <c r="H3692" s="26"/>
      <c r="I3692" s="26"/>
    </row>
    <row r="3693" spans="1:9" ht="18" customHeight="1">
      <c r="A3693" s="26"/>
      <c r="B3693" s="26"/>
      <c r="C3693" s="26"/>
      <c r="D3693" s="26"/>
      <c r="E3693" s="26"/>
      <c r="F3693" s="26"/>
      <c r="G3693" s="26"/>
      <c r="H3693" s="26"/>
      <c r="I3693" s="26"/>
    </row>
    <row r="3694" spans="1:9" ht="18" customHeight="1">
      <c r="A3694" s="26"/>
      <c r="B3694" s="26"/>
      <c r="C3694" s="26"/>
      <c r="D3694" s="26"/>
      <c r="E3694" s="26"/>
      <c r="F3694" s="26"/>
      <c r="G3694" s="26"/>
      <c r="H3694" s="26"/>
      <c r="I3694" s="26"/>
    </row>
    <row r="3695" spans="1:9" ht="18" customHeight="1">
      <c r="A3695" s="26"/>
      <c r="B3695" s="26"/>
      <c r="C3695" s="26"/>
      <c r="D3695" s="26"/>
      <c r="E3695" s="26"/>
      <c r="F3695" s="26"/>
      <c r="G3695" s="26"/>
      <c r="H3695" s="26"/>
      <c r="I3695" s="26"/>
    </row>
    <row r="3696" spans="1:9" ht="18" customHeight="1">
      <c r="A3696" s="26"/>
      <c r="B3696" s="26"/>
      <c r="C3696" s="26"/>
      <c r="D3696" s="26"/>
      <c r="E3696" s="26"/>
      <c r="F3696" s="26"/>
      <c r="G3696" s="26"/>
      <c r="H3696" s="26"/>
      <c r="I3696" s="26"/>
    </row>
    <row r="3697" spans="1:9" ht="18" customHeight="1">
      <c r="A3697" s="26"/>
      <c r="B3697" s="26"/>
      <c r="C3697" s="26"/>
      <c r="D3697" s="26"/>
      <c r="E3697" s="26"/>
      <c r="F3697" s="26"/>
      <c r="G3697" s="26"/>
      <c r="H3697" s="26"/>
      <c r="I3697" s="26"/>
    </row>
    <row r="3698" spans="1:9" ht="18" customHeight="1">
      <c r="A3698" s="26"/>
      <c r="B3698" s="26"/>
      <c r="C3698" s="26"/>
      <c r="D3698" s="26"/>
      <c r="E3698" s="26"/>
      <c r="F3698" s="26"/>
      <c r="G3698" s="26"/>
      <c r="H3698" s="26"/>
      <c r="I3698" s="26"/>
    </row>
    <row r="3699" spans="1:9" ht="18" customHeight="1">
      <c r="A3699" s="26"/>
      <c r="B3699" s="26"/>
      <c r="C3699" s="26"/>
      <c r="D3699" s="26"/>
      <c r="E3699" s="26"/>
      <c r="F3699" s="26"/>
      <c r="G3699" s="26"/>
      <c r="H3699" s="26"/>
      <c r="I3699" s="26"/>
    </row>
    <row r="3700" spans="1:9" ht="18" customHeight="1">
      <c r="A3700" s="26"/>
      <c r="B3700" s="26"/>
      <c r="C3700" s="26"/>
      <c r="D3700" s="26"/>
      <c r="E3700" s="26"/>
      <c r="F3700" s="26"/>
      <c r="G3700" s="26"/>
      <c r="H3700" s="26"/>
      <c r="I3700" s="26"/>
    </row>
    <row r="3701" spans="1:9" ht="18" customHeight="1">
      <c r="A3701" s="26"/>
      <c r="B3701" s="26"/>
      <c r="C3701" s="26"/>
      <c r="D3701" s="26"/>
      <c r="E3701" s="26"/>
      <c r="F3701" s="26"/>
      <c r="G3701" s="26"/>
      <c r="H3701" s="26"/>
      <c r="I3701" s="26"/>
    </row>
    <row r="3702" spans="1:9" ht="18" customHeight="1">
      <c r="A3702" s="26"/>
      <c r="B3702" s="26"/>
      <c r="C3702" s="26"/>
      <c r="D3702" s="26"/>
      <c r="E3702" s="26"/>
      <c r="F3702" s="26"/>
      <c r="G3702" s="26"/>
      <c r="H3702" s="26"/>
      <c r="I3702" s="26"/>
    </row>
    <row r="3703" spans="1:9" ht="18" customHeight="1">
      <c r="A3703" s="26"/>
      <c r="B3703" s="26"/>
      <c r="C3703" s="26"/>
      <c r="D3703" s="26"/>
      <c r="E3703" s="26"/>
      <c r="F3703" s="26"/>
      <c r="G3703" s="26"/>
      <c r="H3703" s="26"/>
      <c r="I3703" s="26"/>
    </row>
    <row r="3704" spans="1:9" ht="18" customHeight="1">
      <c r="A3704" s="26"/>
      <c r="B3704" s="26"/>
      <c r="C3704" s="26"/>
      <c r="D3704" s="26"/>
      <c r="E3704" s="26"/>
      <c r="F3704" s="26"/>
      <c r="G3704" s="26"/>
      <c r="H3704" s="26"/>
      <c r="I3704" s="26"/>
    </row>
    <row r="3705" spans="1:9" ht="18" customHeight="1">
      <c r="A3705" s="26"/>
      <c r="B3705" s="26"/>
      <c r="C3705" s="26"/>
      <c r="D3705" s="26"/>
      <c r="E3705" s="26"/>
      <c r="F3705" s="26"/>
      <c r="G3705" s="26"/>
      <c r="H3705" s="26"/>
      <c r="I3705" s="26"/>
    </row>
    <row r="3706" spans="1:9" ht="18" customHeight="1">
      <c r="A3706" s="26"/>
      <c r="B3706" s="26"/>
      <c r="C3706" s="26"/>
      <c r="D3706" s="26"/>
      <c r="E3706" s="26"/>
      <c r="F3706" s="26"/>
      <c r="G3706" s="26"/>
      <c r="H3706" s="26"/>
      <c r="I3706" s="26"/>
    </row>
    <row r="3707" spans="1:9" ht="18" customHeight="1">
      <c r="A3707" s="26"/>
      <c r="B3707" s="26"/>
      <c r="C3707" s="26"/>
      <c r="D3707" s="26"/>
      <c r="E3707" s="26"/>
      <c r="F3707" s="26"/>
      <c r="G3707" s="26"/>
      <c r="H3707" s="26"/>
      <c r="I3707" s="26"/>
    </row>
    <row r="3708" spans="1:9" ht="18" customHeight="1">
      <c r="A3708" s="26"/>
      <c r="B3708" s="26"/>
      <c r="C3708" s="26"/>
      <c r="D3708" s="26"/>
      <c r="E3708" s="26"/>
      <c r="F3708" s="26"/>
      <c r="G3708" s="26"/>
      <c r="H3708" s="26"/>
      <c r="I3708" s="26"/>
    </row>
    <row r="3709" spans="1:9" ht="18" customHeight="1">
      <c r="A3709" s="26"/>
      <c r="B3709" s="26"/>
      <c r="C3709" s="26"/>
      <c r="D3709" s="26"/>
      <c r="E3709" s="26"/>
      <c r="F3709" s="26"/>
      <c r="G3709" s="26"/>
      <c r="H3709" s="26"/>
      <c r="I3709" s="26"/>
    </row>
    <row r="3710" spans="1:9" ht="18" customHeight="1">
      <c r="A3710" s="26"/>
      <c r="B3710" s="26"/>
      <c r="C3710" s="26"/>
      <c r="D3710" s="26"/>
      <c r="E3710" s="26"/>
      <c r="F3710" s="26"/>
      <c r="G3710" s="26"/>
      <c r="H3710" s="26"/>
      <c r="I3710" s="26"/>
    </row>
    <row r="3711" spans="1:9" ht="18" customHeight="1">
      <c r="A3711" s="26"/>
      <c r="B3711" s="26"/>
      <c r="C3711" s="26"/>
      <c r="D3711" s="26"/>
      <c r="E3711" s="26"/>
      <c r="F3711" s="26"/>
      <c r="G3711" s="26"/>
      <c r="H3711" s="26"/>
      <c r="I3711" s="26"/>
    </row>
    <row r="3712" spans="1:9" ht="18" customHeight="1">
      <c r="A3712" s="26"/>
      <c r="B3712" s="26"/>
      <c r="C3712" s="26"/>
      <c r="D3712" s="26"/>
      <c r="E3712" s="26"/>
      <c r="F3712" s="26"/>
      <c r="G3712" s="26"/>
      <c r="H3712" s="26"/>
      <c r="I3712" s="26"/>
    </row>
    <row r="3713" spans="1:9" ht="18" customHeight="1">
      <c r="A3713" s="26"/>
      <c r="B3713" s="26"/>
      <c r="C3713" s="26"/>
      <c r="D3713" s="26"/>
      <c r="E3713" s="26"/>
      <c r="F3713" s="26"/>
      <c r="G3713" s="26"/>
      <c r="H3713" s="26"/>
      <c r="I3713" s="26"/>
    </row>
    <row r="3714" spans="1:9" ht="18" customHeight="1">
      <c r="A3714" s="26"/>
      <c r="B3714" s="26"/>
      <c r="C3714" s="26"/>
      <c r="D3714" s="26"/>
      <c r="E3714" s="26"/>
      <c r="F3714" s="26"/>
      <c r="G3714" s="26"/>
      <c r="H3714" s="26"/>
      <c r="I3714" s="26"/>
    </row>
    <row r="3715" spans="1:9" ht="18" customHeight="1">
      <c r="A3715" s="26"/>
      <c r="B3715" s="26"/>
      <c r="C3715" s="26"/>
      <c r="D3715" s="26"/>
      <c r="E3715" s="26"/>
      <c r="F3715" s="26"/>
      <c r="G3715" s="26"/>
      <c r="H3715" s="26"/>
      <c r="I3715" s="26"/>
    </row>
    <row r="3716" spans="1:9" ht="18" customHeight="1">
      <c r="A3716" s="26"/>
      <c r="B3716" s="26"/>
      <c r="C3716" s="26"/>
      <c r="D3716" s="26"/>
      <c r="E3716" s="26"/>
      <c r="F3716" s="26"/>
      <c r="G3716" s="26"/>
      <c r="H3716" s="26"/>
      <c r="I3716" s="26"/>
    </row>
    <row r="3717" spans="1:9" ht="18" customHeight="1">
      <c r="A3717" s="26"/>
      <c r="B3717" s="26"/>
      <c r="C3717" s="26"/>
      <c r="D3717" s="26"/>
      <c r="E3717" s="26"/>
      <c r="F3717" s="26"/>
      <c r="G3717" s="26"/>
      <c r="H3717" s="26"/>
      <c r="I3717" s="26"/>
    </row>
    <row r="3718" spans="1:9" ht="18" customHeight="1">
      <c r="A3718" s="26"/>
      <c r="B3718" s="26"/>
      <c r="C3718" s="26"/>
      <c r="D3718" s="26"/>
      <c r="E3718" s="26"/>
      <c r="F3718" s="26"/>
      <c r="G3718" s="26"/>
      <c r="H3718" s="26"/>
      <c r="I3718" s="26"/>
    </row>
    <row r="3719" spans="1:9" ht="18" customHeight="1">
      <c r="A3719" s="26"/>
      <c r="B3719" s="26"/>
      <c r="C3719" s="26"/>
      <c r="D3719" s="26"/>
      <c r="E3719" s="26"/>
      <c r="F3719" s="26"/>
      <c r="G3719" s="26"/>
      <c r="H3719" s="26"/>
      <c r="I3719" s="26"/>
    </row>
    <row r="3720" spans="1:9" ht="18" customHeight="1">
      <c r="A3720" s="26"/>
      <c r="B3720" s="26"/>
      <c r="C3720" s="26"/>
      <c r="D3720" s="26"/>
      <c r="E3720" s="26"/>
      <c r="F3720" s="26"/>
      <c r="G3720" s="26"/>
      <c r="H3720" s="26"/>
      <c r="I3720" s="26"/>
    </row>
    <row r="3721" spans="1:9" ht="18" customHeight="1">
      <c r="A3721" s="26"/>
      <c r="B3721" s="26"/>
      <c r="C3721" s="26"/>
      <c r="D3721" s="26"/>
      <c r="E3721" s="26"/>
      <c r="F3721" s="26"/>
      <c r="G3721" s="26"/>
      <c r="H3721" s="26"/>
      <c r="I3721" s="26"/>
    </row>
    <row r="3722" spans="1:9" ht="18" customHeight="1">
      <c r="A3722" s="26"/>
      <c r="B3722" s="26"/>
      <c r="C3722" s="26"/>
      <c r="D3722" s="26"/>
      <c r="E3722" s="26"/>
      <c r="F3722" s="26"/>
      <c r="G3722" s="26"/>
      <c r="H3722" s="26"/>
      <c r="I3722" s="26"/>
    </row>
    <row r="3723" spans="1:9" ht="18" customHeight="1">
      <c r="A3723" s="26"/>
      <c r="B3723" s="26"/>
      <c r="C3723" s="26"/>
      <c r="D3723" s="26"/>
      <c r="E3723" s="26"/>
      <c r="F3723" s="26"/>
      <c r="G3723" s="26"/>
      <c r="H3723" s="26"/>
      <c r="I3723" s="26"/>
    </row>
    <row r="3724" spans="1:9" ht="18" customHeight="1">
      <c r="A3724" s="26"/>
      <c r="B3724" s="26"/>
      <c r="C3724" s="26"/>
      <c r="D3724" s="26"/>
      <c r="E3724" s="26"/>
      <c r="F3724" s="26"/>
      <c r="G3724" s="26"/>
      <c r="H3724" s="26"/>
      <c r="I3724" s="26"/>
    </row>
    <row r="3725" spans="1:9" ht="18" customHeight="1">
      <c r="A3725" s="26"/>
      <c r="B3725" s="26"/>
      <c r="C3725" s="26"/>
      <c r="D3725" s="26"/>
      <c r="E3725" s="26"/>
      <c r="F3725" s="26"/>
      <c r="G3725" s="26"/>
      <c r="H3725" s="26"/>
      <c r="I3725" s="26"/>
    </row>
    <row r="3726" spans="1:9" ht="18" customHeight="1">
      <c r="A3726" s="26"/>
      <c r="B3726" s="26"/>
      <c r="C3726" s="26"/>
      <c r="D3726" s="26"/>
      <c r="E3726" s="26"/>
      <c r="F3726" s="26"/>
      <c r="G3726" s="26"/>
      <c r="H3726" s="26"/>
      <c r="I3726" s="26"/>
    </row>
    <row r="3727" spans="1:9" ht="18" customHeight="1">
      <c r="A3727" s="26"/>
      <c r="B3727" s="26"/>
      <c r="C3727" s="26"/>
      <c r="D3727" s="26"/>
      <c r="E3727" s="26"/>
      <c r="F3727" s="26"/>
      <c r="G3727" s="26"/>
      <c r="H3727" s="26"/>
      <c r="I3727" s="26"/>
    </row>
    <row r="3728" spans="1:9" ht="18" customHeight="1">
      <c r="A3728" s="26"/>
      <c r="B3728" s="26"/>
      <c r="C3728" s="26"/>
      <c r="D3728" s="26"/>
      <c r="E3728" s="26"/>
      <c r="F3728" s="26"/>
      <c r="G3728" s="26"/>
      <c r="H3728" s="26"/>
      <c r="I3728" s="26"/>
    </row>
    <row r="3729" spans="1:9" ht="18" customHeight="1">
      <c r="A3729" s="26"/>
      <c r="B3729" s="26"/>
      <c r="C3729" s="26"/>
      <c r="D3729" s="26"/>
      <c r="E3729" s="26"/>
      <c r="F3729" s="26"/>
      <c r="G3729" s="26"/>
      <c r="H3729" s="26"/>
      <c r="I3729" s="26"/>
    </row>
    <row r="3730" spans="1:9" ht="18" customHeight="1">
      <c r="A3730" s="26"/>
      <c r="B3730" s="26"/>
      <c r="C3730" s="26"/>
      <c r="D3730" s="26"/>
      <c r="E3730" s="26"/>
      <c r="F3730" s="26"/>
      <c r="G3730" s="26"/>
      <c r="H3730" s="26"/>
      <c r="I3730" s="26"/>
    </row>
    <row r="3731" spans="1:9" ht="18" customHeight="1">
      <c r="A3731" s="26"/>
      <c r="B3731" s="26"/>
      <c r="C3731" s="26"/>
      <c r="D3731" s="26"/>
      <c r="E3731" s="26"/>
      <c r="F3731" s="26"/>
      <c r="G3731" s="26"/>
      <c r="H3731" s="26"/>
      <c r="I3731" s="26"/>
    </row>
    <row r="3732" spans="1:9" ht="18" customHeight="1">
      <c r="A3732" s="26"/>
      <c r="B3732" s="26"/>
      <c r="C3732" s="26"/>
      <c r="D3732" s="26"/>
      <c r="E3732" s="26"/>
      <c r="F3732" s="26"/>
      <c r="G3732" s="26"/>
      <c r="H3732" s="26"/>
      <c r="I3732" s="26"/>
    </row>
    <row r="3733" spans="1:9" ht="18" customHeight="1">
      <c r="A3733" s="26"/>
      <c r="B3733" s="26"/>
      <c r="C3733" s="26"/>
      <c r="D3733" s="26"/>
      <c r="E3733" s="26"/>
      <c r="F3733" s="26"/>
      <c r="G3733" s="26"/>
      <c r="H3733" s="26"/>
      <c r="I3733" s="26"/>
    </row>
    <row r="3734" spans="1:9" ht="18" customHeight="1">
      <c r="A3734" s="26"/>
      <c r="B3734" s="26"/>
      <c r="C3734" s="26"/>
      <c r="D3734" s="26"/>
      <c r="E3734" s="26"/>
      <c r="F3734" s="26"/>
      <c r="G3734" s="26"/>
      <c r="H3734" s="26"/>
      <c r="I3734" s="26"/>
    </row>
    <row r="3735" spans="1:9" ht="18" customHeight="1">
      <c r="A3735" s="26"/>
      <c r="B3735" s="26"/>
      <c r="C3735" s="26"/>
      <c r="D3735" s="26"/>
      <c r="E3735" s="26"/>
      <c r="F3735" s="26"/>
      <c r="G3735" s="26"/>
      <c r="H3735" s="26"/>
      <c r="I3735" s="26"/>
    </row>
    <row r="3736" spans="1:9" ht="18" customHeight="1">
      <c r="A3736" s="26"/>
      <c r="B3736" s="26"/>
      <c r="C3736" s="26"/>
      <c r="D3736" s="26"/>
      <c r="E3736" s="26"/>
      <c r="F3736" s="26"/>
      <c r="G3736" s="26"/>
      <c r="H3736" s="26"/>
      <c r="I3736" s="26"/>
    </row>
    <row r="3737" spans="1:9" ht="18" customHeight="1">
      <c r="A3737" s="26"/>
      <c r="B3737" s="26"/>
      <c r="C3737" s="26"/>
      <c r="D3737" s="26"/>
      <c r="E3737" s="26"/>
      <c r="F3737" s="26"/>
      <c r="G3737" s="26"/>
      <c r="H3737" s="26"/>
      <c r="I3737" s="26"/>
    </row>
    <row r="3738" spans="1:9" ht="18" customHeight="1">
      <c r="A3738" s="26"/>
      <c r="B3738" s="26"/>
      <c r="C3738" s="26"/>
      <c r="D3738" s="26"/>
      <c r="E3738" s="26"/>
      <c r="F3738" s="26"/>
      <c r="G3738" s="26"/>
      <c r="H3738" s="26"/>
      <c r="I3738" s="26"/>
    </row>
    <row r="3739" spans="1:9" ht="18" customHeight="1">
      <c r="A3739" s="26"/>
      <c r="B3739" s="26"/>
      <c r="C3739" s="26"/>
      <c r="D3739" s="26"/>
      <c r="E3739" s="26"/>
      <c r="F3739" s="26"/>
      <c r="G3739" s="26"/>
      <c r="H3739" s="26"/>
      <c r="I3739" s="26"/>
    </row>
    <row r="3740" spans="1:9" ht="18" customHeight="1">
      <c r="A3740" s="26"/>
      <c r="B3740" s="26"/>
      <c r="C3740" s="26"/>
      <c r="D3740" s="26"/>
      <c r="E3740" s="26"/>
      <c r="F3740" s="26"/>
      <c r="G3740" s="26"/>
      <c r="H3740" s="26"/>
      <c r="I3740" s="26"/>
    </row>
    <row r="3741" spans="1:9" ht="18" customHeight="1">
      <c r="A3741" s="26"/>
      <c r="B3741" s="26"/>
      <c r="C3741" s="26"/>
      <c r="D3741" s="26"/>
      <c r="E3741" s="26"/>
      <c r="F3741" s="26"/>
      <c r="G3741" s="26"/>
      <c r="H3741" s="26"/>
      <c r="I3741" s="26"/>
    </row>
    <row r="3742" spans="1:9" ht="18" customHeight="1">
      <c r="A3742" s="26"/>
      <c r="B3742" s="26"/>
      <c r="C3742" s="26"/>
      <c r="D3742" s="26"/>
      <c r="E3742" s="26"/>
      <c r="F3742" s="26"/>
      <c r="G3742" s="26"/>
      <c r="H3742" s="26"/>
      <c r="I3742" s="26"/>
    </row>
    <row r="3743" spans="1:9" ht="18" customHeight="1">
      <c r="A3743" s="26"/>
      <c r="B3743" s="26"/>
      <c r="C3743" s="26"/>
      <c r="D3743" s="26"/>
      <c r="E3743" s="26"/>
      <c r="F3743" s="26"/>
      <c r="G3743" s="26"/>
      <c r="H3743" s="26"/>
      <c r="I3743" s="26"/>
    </row>
    <row r="3744" spans="1:9" ht="18" customHeight="1">
      <c r="A3744" s="26"/>
      <c r="B3744" s="26"/>
      <c r="C3744" s="26"/>
      <c r="D3744" s="26"/>
      <c r="E3744" s="26"/>
      <c r="F3744" s="26"/>
      <c r="G3744" s="26"/>
      <c r="H3744" s="26"/>
      <c r="I3744" s="26"/>
    </row>
    <row r="3745" spans="1:9" ht="18" customHeight="1">
      <c r="A3745" s="26"/>
      <c r="B3745" s="26"/>
      <c r="C3745" s="26"/>
      <c r="D3745" s="26"/>
      <c r="E3745" s="26"/>
      <c r="F3745" s="26"/>
      <c r="G3745" s="26"/>
      <c r="H3745" s="26"/>
      <c r="I3745" s="26"/>
    </row>
    <row r="3746" spans="1:9" ht="18" customHeight="1">
      <c r="A3746" s="26"/>
      <c r="B3746" s="26"/>
      <c r="C3746" s="26"/>
      <c r="D3746" s="26"/>
      <c r="E3746" s="26"/>
      <c r="F3746" s="26"/>
      <c r="G3746" s="26"/>
      <c r="H3746" s="26"/>
      <c r="I3746" s="26"/>
    </row>
    <row r="3747" spans="1:9" ht="18" customHeight="1">
      <c r="A3747" s="26"/>
      <c r="B3747" s="26"/>
      <c r="C3747" s="26"/>
      <c r="D3747" s="26"/>
      <c r="E3747" s="26"/>
      <c r="F3747" s="26"/>
      <c r="G3747" s="26"/>
      <c r="H3747" s="26"/>
      <c r="I3747" s="26"/>
    </row>
    <row r="3748" spans="1:9" ht="18" customHeight="1">
      <c r="A3748" s="26"/>
      <c r="B3748" s="26"/>
      <c r="C3748" s="26"/>
      <c r="D3748" s="26"/>
      <c r="E3748" s="26"/>
      <c r="F3748" s="26"/>
      <c r="G3748" s="26"/>
      <c r="H3748" s="26"/>
      <c r="I3748" s="26"/>
    </row>
    <row r="3749" spans="1:9" ht="18" customHeight="1">
      <c r="A3749" s="26"/>
      <c r="B3749" s="26"/>
      <c r="C3749" s="26"/>
      <c r="D3749" s="26"/>
      <c r="E3749" s="26"/>
      <c r="F3749" s="26"/>
      <c r="G3749" s="26"/>
      <c r="H3749" s="26"/>
      <c r="I3749" s="26"/>
    </row>
    <row r="3750" spans="1:9" ht="18" customHeight="1">
      <c r="A3750" s="26"/>
      <c r="B3750" s="26"/>
      <c r="C3750" s="26"/>
      <c r="D3750" s="26"/>
      <c r="E3750" s="26"/>
      <c r="F3750" s="26"/>
      <c r="G3750" s="26"/>
      <c r="H3750" s="26"/>
      <c r="I3750" s="26"/>
    </row>
    <row r="3751" spans="1:9" ht="18" customHeight="1">
      <c r="A3751" s="26"/>
      <c r="B3751" s="26"/>
      <c r="C3751" s="26"/>
      <c r="D3751" s="26"/>
      <c r="E3751" s="26"/>
      <c r="F3751" s="26"/>
      <c r="G3751" s="26"/>
      <c r="H3751" s="26"/>
      <c r="I3751" s="26"/>
    </row>
    <row r="3752" spans="1:9" ht="18" customHeight="1">
      <c r="A3752" s="26"/>
      <c r="B3752" s="26"/>
      <c r="C3752" s="26"/>
      <c r="D3752" s="26"/>
      <c r="E3752" s="26"/>
      <c r="F3752" s="26"/>
      <c r="G3752" s="26"/>
      <c r="H3752" s="26"/>
      <c r="I3752" s="26"/>
    </row>
    <row r="3753" spans="1:9" ht="18" customHeight="1">
      <c r="A3753" s="26"/>
      <c r="B3753" s="26"/>
      <c r="C3753" s="26"/>
      <c r="D3753" s="26"/>
      <c r="E3753" s="26"/>
      <c r="F3753" s="26"/>
      <c r="G3753" s="26"/>
      <c r="H3753" s="26"/>
      <c r="I3753" s="26"/>
    </row>
    <row r="3754" spans="1:9" ht="18" customHeight="1">
      <c r="A3754" s="26"/>
      <c r="B3754" s="26"/>
      <c r="C3754" s="26"/>
      <c r="D3754" s="26"/>
      <c r="E3754" s="26"/>
      <c r="F3754" s="26"/>
      <c r="G3754" s="26"/>
      <c r="H3754" s="26"/>
      <c r="I3754" s="26"/>
    </row>
    <row r="3755" spans="1:9" ht="18" customHeight="1">
      <c r="A3755" s="26"/>
      <c r="B3755" s="26"/>
      <c r="C3755" s="26"/>
      <c r="D3755" s="26"/>
      <c r="E3755" s="26"/>
      <c r="F3755" s="26"/>
      <c r="G3755" s="26"/>
      <c r="H3755" s="26"/>
      <c r="I3755" s="26"/>
    </row>
    <row r="3756" spans="1:9" ht="18" customHeight="1">
      <c r="A3756" s="26"/>
      <c r="B3756" s="26"/>
      <c r="C3756" s="26"/>
      <c r="D3756" s="26"/>
      <c r="E3756" s="26"/>
      <c r="F3756" s="26"/>
      <c r="G3756" s="26"/>
      <c r="H3756" s="26"/>
      <c r="I3756" s="26"/>
    </row>
    <row r="3757" spans="1:9" ht="18" customHeight="1">
      <c r="A3757" s="26"/>
      <c r="B3757" s="26"/>
      <c r="C3757" s="26"/>
      <c r="D3757" s="26"/>
      <c r="E3757" s="26"/>
      <c r="F3757" s="26"/>
      <c r="G3757" s="26"/>
      <c r="H3757" s="26"/>
      <c r="I3757" s="26"/>
    </row>
    <row r="3758" spans="1:9" ht="18" customHeight="1">
      <c r="A3758" s="26"/>
      <c r="B3758" s="26"/>
      <c r="C3758" s="26"/>
      <c r="D3758" s="26"/>
      <c r="E3758" s="26"/>
      <c r="F3758" s="26"/>
      <c r="G3758" s="26"/>
      <c r="H3758" s="26"/>
      <c r="I3758" s="26"/>
    </row>
    <row r="3759" spans="1:9" ht="18" customHeight="1">
      <c r="A3759" s="26"/>
      <c r="B3759" s="26"/>
      <c r="C3759" s="26"/>
      <c r="D3759" s="26"/>
      <c r="E3759" s="26"/>
      <c r="F3759" s="26"/>
      <c r="G3759" s="26"/>
      <c r="H3759" s="26"/>
      <c r="I3759" s="26"/>
    </row>
    <row r="3760" spans="1:9" ht="18" customHeight="1">
      <c r="A3760" s="26"/>
      <c r="B3760" s="26"/>
      <c r="C3760" s="26"/>
      <c r="D3760" s="26"/>
      <c r="E3760" s="26"/>
      <c r="F3760" s="26"/>
      <c r="G3760" s="26"/>
      <c r="H3760" s="26"/>
      <c r="I3760" s="26"/>
    </row>
    <row r="3761" spans="1:9" ht="18" customHeight="1">
      <c r="A3761" s="26"/>
      <c r="B3761" s="26"/>
      <c r="C3761" s="26"/>
      <c r="D3761" s="26"/>
      <c r="E3761" s="26"/>
      <c r="F3761" s="26"/>
      <c r="G3761" s="26"/>
      <c r="H3761" s="26"/>
      <c r="I3761" s="26"/>
    </row>
    <row r="3762" spans="1:9" ht="18" customHeight="1">
      <c r="A3762" s="26"/>
      <c r="B3762" s="26"/>
      <c r="C3762" s="26"/>
      <c r="D3762" s="26"/>
      <c r="E3762" s="26"/>
      <c r="F3762" s="26"/>
      <c r="G3762" s="26"/>
      <c r="H3762" s="26"/>
      <c r="I3762" s="26"/>
    </row>
    <row r="3763" spans="1:9" ht="18" customHeight="1">
      <c r="A3763" s="26"/>
      <c r="B3763" s="26"/>
      <c r="C3763" s="26"/>
      <c r="D3763" s="26"/>
      <c r="E3763" s="26"/>
      <c r="F3763" s="26"/>
      <c r="G3763" s="26"/>
      <c r="H3763" s="26"/>
      <c r="I3763" s="26"/>
    </row>
    <row r="3764" spans="1:9" ht="18" customHeight="1">
      <c r="A3764" s="26"/>
      <c r="B3764" s="26"/>
      <c r="C3764" s="26"/>
      <c r="D3764" s="26"/>
      <c r="E3764" s="26"/>
      <c r="F3764" s="26"/>
      <c r="G3764" s="26"/>
      <c r="H3764" s="26"/>
      <c r="I3764" s="26"/>
    </row>
    <row r="3765" spans="1:9" ht="18" customHeight="1">
      <c r="A3765" s="26"/>
      <c r="B3765" s="26"/>
      <c r="C3765" s="26"/>
      <c r="D3765" s="26"/>
      <c r="E3765" s="26"/>
      <c r="F3765" s="26"/>
      <c r="G3765" s="26"/>
      <c r="H3765" s="26"/>
      <c r="I3765" s="26"/>
    </row>
    <row r="3766" spans="1:9" ht="18" customHeight="1">
      <c r="A3766" s="26"/>
      <c r="B3766" s="26"/>
      <c r="C3766" s="26"/>
      <c r="D3766" s="26"/>
      <c r="E3766" s="26"/>
      <c r="F3766" s="26"/>
      <c r="G3766" s="26"/>
      <c r="H3766" s="26"/>
      <c r="I3766" s="26"/>
    </row>
    <row r="3767" spans="1:9" ht="18" customHeight="1">
      <c r="A3767" s="26"/>
      <c r="B3767" s="26"/>
      <c r="C3767" s="26"/>
      <c r="D3767" s="26"/>
      <c r="E3767" s="26"/>
      <c r="F3767" s="26"/>
      <c r="G3767" s="26"/>
      <c r="H3767" s="26"/>
      <c r="I3767" s="26"/>
    </row>
    <row r="3768" spans="1:9" ht="18" customHeight="1">
      <c r="A3768" s="26"/>
      <c r="B3768" s="26"/>
      <c r="C3768" s="26"/>
      <c r="D3768" s="26"/>
      <c r="E3768" s="26"/>
      <c r="F3768" s="26"/>
      <c r="G3768" s="26"/>
      <c r="H3768" s="26"/>
      <c r="I3768" s="26"/>
    </row>
    <row r="3769" spans="1:9" ht="18" customHeight="1">
      <c r="A3769" s="26"/>
      <c r="B3769" s="26"/>
      <c r="C3769" s="26"/>
      <c r="D3769" s="26"/>
      <c r="E3769" s="26"/>
      <c r="F3769" s="26"/>
      <c r="G3769" s="26"/>
      <c r="H3769" s="26"/>
      <c r="I3769" s="26"/>
    </row>
    <row r="3770" spans="1:9" ht="18" customHeight="1">
      <c r="A3770" s="26"/>
      <c r="B3770" s="26"/>
      <c r="C3770" s="26"/>
      <c r="D3770" s="26"/>
      <c r="E3770" s="26"/>
      <c r="F3770" s="26"/>
      <c r="G3770" s="26"/>
      <c r="H3770" s="26"/>
      <c r="I3770" s="26"/>
    </row>
    <row r="3771" spans="1:9" ht="18" customHeight="1">
      <c r="A3771" s="26"/>
      <c r="B3771" s="26"/>
      <c r="C3771" s="26"/>
      <c r="D3771" s="26"/>
      <c r="E3771" s="26"/>
      <c r="F3771" s="26"/>
      <c r="G3771" s="26"/>
      <c r="H3771" s="26"/>
      <c r="I3771" s="26"/>
    </row>
    <row r="3772" spans="1:9" ht="18" customHeight="1">
      <c r="A3772" s="26"/>
      <c r="B3772" s="26"/>
      <c r="C3772" s="26"/>
      <c r="D3772" s="26"/>
      <c r="E3772" s="26"/>
      <c r="F3772" s="26"/>
      <c r="G3772" s="26"/>
      <c r="H3772" s="26"/>
      <c r="I3772" s="26"/>
    </row>
    <row r="3773" spans="1:9" ht="18" customHeight="1">
      <c r="A3773" s="26"/>
      <c r="B3773" s="26"/>
      <c r="C3773" s="26"/>
      <c r="D3773" s="26"/>
      <c r="E3773" s="26"/>
      <c r="F3773" s="26"/>
      <c r="G3773" s="26"/>
      <c r="H3773" s="26"/>
      <c r="I3773" s="26"/>
    </row>
    <row r="3774" spans="1:9" ht="18" customHeight="1">
      <c r="A3774" s="26"/>
      <c r="B3774" s="26"/>
      <c r="C3774" s="26"/>
      <c r="D3774" s="26"/>
      <c r="E3774" s="26"/>
      <c r="F3774" s="26"/>
      <c r="G3774" s="26"/>
      <c r="H3774" s="26"/>
      <c r="I3774" s="26"/>
    </row>
    <row r="3775" spans="1:9" ht="18" customHeight="1">
      <c r="A3775" s="26"/>
      <c r="B3775" s="26"/>
      <c r="C3775" s="26"/>
      <c r="D3775" s="26"/>
      <c r="E3775" s="26"/>
      <c r="F3775" s="26"/>
      <c r="G3775" s="26"/>
      <c r="H3775" s="26"/>
      <c r="I3775" s="26"/>
    </row>
    <row r="3776" spans="1:9" ht="18" customHeight="1">
      <c r="A3776" s="26"/>
      <c r="B3776" s="26"/>
      <c r="C3776" s="26"/>
      <c r="D3776" s="26"/>
      <c r="E3776" s="26"/>
      <c r="F3776" s="26"/>
      <c r="G3776" s="26"/>
      <c r="H3776" s="26"/>
      <c r="I3776" s="26"/>
    </row>
    <row r="3777" spans="1:9" ht="18" customHeight="1">
      <c r="A3777" s="26"/>
      <c r="B3777" s="26"/>
      <c r="C3777" s="26"/>
      <c r="D3777" s="26"/>
      <c r="E3777" s="26"/>
      <c r="F3777" s="26"/>
      <c r="G3777" s="26"/>
      <c r="H3777" s="26"/>
      <c r="I3777" s="26"/>
    </row>
    <row r="3778" spans="1:9" ht="18" customHeight="1">
      <c r="A3778" s="26"/>
      <c r="B3778" s="26"/>
      <c r="C3778" s="26"/>
      <c r="D3778" s="26"/>
      <c r="E3778" s="26"/>
      <c r="F3778" s="26"/>
      <c r="G3778" s="26"/>
      <c r="H3778" s="26"/>
      <c r="I3778" s="26"/>
    </row>
    <row r="3779" spans="1:9" ht="18" customHeight="1">
      <c r="A3779" s="26"/>
      <c r="B3779" s="26"/>
      <c r="C3779" s="26"/>
      <c r="D3779" s="26"/>
      <c r="E3779" s="26"/>
      <c r="F3779" s="26"/>
      <c r="G3779" s="26"/>
      <c r="H3779" s="26"/>
      <c r="I3779" s="26"/>
    </row>
    <row r="3780" spans="1:9" ht="18" customHeight="1">
      <c r="A3780" s="26"/>
      <c r="B3780" s="26"/>
      <c r="C3780" s="26"/>
      <c r="D3780" s="26"/>
      <c r="E3780" s="26"/>
      <c r="F3780" s="26"/>
      <c r="G3780" s="26"/>
      <c r="H3780" s="26"/>
      <c r="I3780" s="26"/>
    </row>
    <row r="3781" spans="1:9" ht="18" customHeight="1">
      <c r="A3781" s="26"/>
      <c r="B3781" s="26"/>
      <c r="C3781" s="26"/>
      <c r="D3781" s="26"/>
      <c r="E3781" s="26"/>
      <c r="F3781" s="26"/>
      <c r="G3781" s="26"/>
      <c r="H3781" s="26"/>
      <c r="I3781" s="26"/>
    </row>
    <row r="3782" spans="1:9" ht="18" customHeight="1">
      <c r="A3782" s="26"/>
      <c r="B3782" s="26"/>
      <c r="C3782" s="26"/>
      <c r="D3782" s="26"/>
      <c r="E3782" s="26"/>
      <c r="F3782" s="26"/>
      <c r="G3782" s="26"/>
      <c r="H3782" s="26"/>
      <c r="I3782" s="26"/>
    </row>
    <row r="3783" spans="1:9" ht="18" customHeight="1">
      <c r="A3783" s="26"/>
      <c r="B3783" s="26"/>
      <c r="C3783" s="26"/>
      <c r="D3783" s="26"/>
      <c r="E3783" s="26"/>
      <c r="F3783" s="26"/>
      <c r="G3783" s="26"/>
      <c r="H3783" s="26"/>
      <c r="I3783" s="26"/>
    </row>
    <row r="3784" spans="1:9" ht="18" customHeight="1">
      <c r="A3784" s="26"/>
      <c r="B3784" s="26"/>
      <c r="C3784" s="26"/>
      <c r="D3784" s="26"/>
      <c r="E3784" s="26"/>
      <c r="F3784" s="26"/>
      <c r="G3784" s="26"/>
      <c r="H3784" s="26"/>
      <c r="I3784" s="26"/>
    </row>
    <row r="3785" spans="1:9" ht="18" customHeight="1">
      <c r="A3785" s="26"/>
      <c r="B3785" s="26"/>
      <c r="C3785" s="26"/>
      <c r="D3785" s="26"/>
      <c r="E3785" s="26"/>
      <c r="F3785" s="26"/>
      <c r="G3785" s="26"/>
      <c r="H3785" s="26"/>
      <c r="I3785" s="26"/>
    </row>
    <row r="3786" spans="1:9" ht="18" customHeight="1">
      <c r="A3786" s="26"/>
      <c r="B3786" s="26"/>
      <c r="C3786" s="26"/>
      <c r="D3786" s="26"/>
      <c r="E3786" s="26"/>
      <c r="F3786" s="26"/>
      <c r="G3786" s="26"/>
      <c r="H3786" s="26"/>
      <c r="I3786" s="26"/>
    </row>
    <row r="3787" spans="1:9" ht="18" customHeight="1">
      <c r="A3787" s="26"/>
      <c r="B3787" s="26"/>
      <c r="C3787" s="26"/>
      <c r="D3787" s="26"/>
      <c r="E3787" s="26"/>
      <c r="F3787" s="26"/>
      <c r="G3787" s="26"/>
      <c r="H3787" s="26"/>
      <c r="I3787" s="26"/>
    </row>
    <row r="3788" spans="1:9" ht="18" customHeight="1">
      <c r="A3788" s="26"/>
      <c r="B3788" s="26"/>
      <c r="C3788" s="26"/>
      <c r="D3788" s="26"/>
      <c r="E3788" s="26"/>
      <c r="F3788" s="26"/>
      <c r="G3788" s="26"/>
      <c r="H3788" s="26"/>
      <c r="I3788" s="26"/>
    </row>
    <row r="3789" spans="1:9" ht="18" customHeight="1">
      <c r="A3789" s="26"/>
      <c r="B3789" s="26"/>
      <c r="C3789" s="26"/>
      <c r="D3789" s="26"/>
      <c r="E3789" s="26"/>
      <c r="F3789" s="26"/>
      <c r="G3789" s="26"/>
      <c r="H3789" s="26"/>
      <c r="I3789" s="26"/>
    </row>
    <row r="3790" spans="1:9" ht="18" customHeight="1">
      <c r="A3790" s="26"/>
      <c r="B3790" s="26"/>
      <c r="C3790" s="26"/>
      <c r="D3790" s="26"/>
      <c r="E3790" s="26"/>
      <c r="F3790" s="26"/>
      <c r="G3790" s="26"/>
      <c r="H3790" s="26"/>
      <c r="I3790" s="26"/>
    </row>
    <row r="3791" spans="1:9" ht="18" customHeight="1">
      <c r="A3791" s="26"/>
      <c r="B3791" s="26"/>
      <c r="C3791" s="26"/>
      <c r="D3791" s="26"/>
      <c r="E3791" s="26"/>
      <c r="F3791" s="26"/>
      <c r="G3791" s="26"/>
      <c r="H3791" s="26"/>
      <c r="I3791" s="26"/>
    </row>
    <row r="3792" spans="1:9" ht="18" customHeight="1">
      <c r="A3792" s="26"/>
      <c r="B3792" s="26"/>
      <c r="C3792" s="26"/>
      <c r="D3792" s="26"/>
      <c r="E3792" s="26"/>
      <c r="F3792" s="26"/>
      <c r="G3792" s="26"/>
      <c r="H3792" s="26"/>
      <c r="I3792" s="26"/>
    </row>
    <row r="3793" spans="1:9" ht="18" customHeight="1">
      <c r="A3793" s="26"/>
      <c r="B3793" s="26"/>
      <c r="C3793" s="26"/>
      <c r="D3793" s="26"/>
      <c r="E3793" s="26"/>
      <c r="F3793" s="26"/>
      <c r="G3793" s="26"/>
      <c r="H3793" s="26"/>
      <c r="I3793" s="26"/>
    </row>
    <row r="3794" spans="1:9" ht="18" customHeight="1">
      <c r="A3794" s="26"/>
      <c r="B3794" s="26"/>
      <c r="C3794" s="26"/>
      <c r="D3794" s="26"/>
      <c r="E3794" s="26"/>
      <c r="F3794" s="26"/>
      <c r="G3794" s="26"/>
      <c r="H3794" s="26"/>
      <c r="I3794" s="26"/>
    </row>
    <row r="3795" spans="1:9" ht="18" customHeight="1">
      <c r="A3795" s="26"/>
      <c r="B3795" s="26"/>
      <c r="C3795" s="26"/>
      <c r="D3795" s="26"/>
      <c r="E3795" s="26"/>
      <c r="F3795" s="26"/>
      <c r="G3795" s="26"/>
      <c r="H3795" s="26"/>
      <c r="I3795" s="26"/>
    </row>
    <row r="3796" spans="1:9" ht="18" customHeight="1">
      <c r="A3796" s="26"/>
      <c r="B3796" s="26"/>
      <c r="C3796" s="26"/>
      <c r="D3796" s="26"/>
      <c r="E3796" s="26"/>
      <c r="F3796" s="26"/>
      <c r="G3796" s="26"/>
      <c r="H3796" s="26"/>
      <c r="I3796" s="26"/>
    </row>
    <row r="3797" spans="1:9" ht="18" customHeight="1">
      <c r="A3797" s="26"/>
      <c r="B3797" s="26"/>
      <c r="C3797" s="26"/>
      <c r="D3797" s="26"/>
      <c r="E3797" s="26"/>
      <c r="F3797" s="26"/>
      <c r="G3797" s="26"/>
      <c r="H3797" s="26"/>
      <c r="I3797" s="26"/>
    </row>
    <row r="3798" spans="1:9" ht="18" customHeight="1">
      <c r="A3798" s="26"/>
      <c r="B3798" s="26"/>
      <c r="C3798" s="26"/>
      <c r="D3798" s="26"/>
      <c r="E3798" s="26"/>
      <c r="F3798" s="26"/>
      <c r="G3798" s="26"/>
      <c r="H3798" s="26"/>
      <c r="I3798" s="26"/>
    </row>
    <row r="3799" spans="1:9" ht="18" customHeight="1">
      <c r="A3799" s="26"/>
      <c r="B3799" s="26"/>
      <c r="C3799" s="26"/>
      <c r="D3799" s="26"/>
      <c r="E3799" s="26"/>
      <c r="F3799" s="26"/>
      <c r="G3799" s="26"/>
      <c r="H3799" s="26"/>
      <c r="I3799" s="26"/>
    </row>
    <row r="3800" spans="1:9" ht="18" customHeight="1">
      <c r="A3800" s="26"/>
      <c r="B3800" s="26"/>
      <c r="C3800" s="26"/>
      <c r="D3800" s="26"/>
      <c r="E3800" s="26"/>
      <c r="F3800" s="26"/>
      <c r="G3800" s="26"/>
      <c r="H3800" s="26"/>
      <c r="I3800" s="26"/>
    </row>
    <row r="3801" spans="1:9" ht="18" customHeight="1">
      <c r="A3801" s="26"/>
      <c r="B3801" s="26"/>
      <c r="C3801" s="26"/>
      <c r="D3801" s="26"/>
      <c r="E3801" s="26"/>
      <c r="F3801" s="26"/>
      <c r="G3801" s="26"/>
      <c r="H3801" s="26"/>
      <c r="I3801" s="26"/>
    </row>
    <row r="3802" spans="1:9" ht="18" customHeight="1">
      <c r="A3802" s="26"/>
      <c r="B3802" s="26"/>
      <c r="C3802" s="26"/>
      <c r="D3802" s="26"/>
      <c r="E3802" s="26"/>
      <c r="F3802" s="26"/>
      <c r="G3802" s="26"/>
      <c r="H3802" s="26"/>
      <c r="I3802" s="26"/>
    </row>
    <row r="3803" spans="1:9" ht="18" customHeight="1">
      <c r="A3803" s="26"/>
      <c r="B3803" s="26"/>
      <c r="C3803" s="26"/>
      <c r="D3803" s="26"/>
      <c r="E3803" s="26"/>
      <c r="F3803" s="26"/>
      <c r="G3803" s="26"/>
      <c r="H3803" s="26"/>
      <c r="I3803" s="26"/>
    </row>
    <row r="3804" spans="1:9" ht="18" customHeight="1">
      <c r="A3804" s="26"/>
      <c r="B3804" s="26"/>
      <c r="C3804" s="26"/>
      <c r="D3804" s="26"/>
      <c r="E3804" s="26"/>
      <c r="F3804" s="26"/>
      <c r="G3804" s="26"/>
      <c r="H3804" s="26"/>
      <c r="I3804" s="26"/>
    </row>
    <row r="3805" spans="1:9" ht="18" customHeight="1">
      <c r="A3805" s="26"/>
      <c r="B3805" s="26"/>
      <c r="C3805" s="26"/>
      <c r="D3805" s="26"/>
      <c r="E3805" s="26"/>
      <c r="F3805" s="26"/>
      <c r="G3805" s="26"/>
      <c r="H3805" s="26"/>
      <c r="I3805" s="26"/>
    </row>
    <row r="3806" spans="1:9" ht="18" customHeight="1">
      <c r="A3806" s="26"/>
      <c r="B3806" s="26"/>
      <c r="C3806" s="26"/>
      <c r="D3806" s="26"/>
      <c r="E3806" s="26"/>
      <c r="F3806" s="26"/>
      <c r="G3806" s="26"/>
      <c r="H3806" s="26"/>
      <c r="I3806" s="26"/>
    </row>
    <row r="3807" spans="1:9" ht="18" customHeight="1">
      <c r="A3807" s="26"/>
      <c r="B3807" s="26"/>
      <c r="C3807" s="26"/>
      <c r="D3807" s="26"/>
      <c r="E3807" s="26"/>
      <c r="F3807" s="26"/>
      <c r="G3807" s="26"/>
      <c r="H3807" s="26"/>
      <c r="I3807" s="26"/>
    </row>
    <row r="3808" spans="1:9" ht="18" customHeight="1">
      <c r="A3808" s="26"/>
      <c r="B3808" s="26"/>
      <c r="C3808" s="26"/>
      <c r="D3808" s="26"/>
      <c r="E3808" s="26"/>
      <c r="F3808" s="26"/>
      <c r="G3808" s="26"/>
      <c r="H3808" s="26"/>
      <c r="I3808" s="26"/>
    </row>
    <row r="3809" spans="1:9" ht="18" customHeight="1">
      <c r="A3809" s="26"/>
      <c r="B3809" s="26"/>
      <c r="C3809" s="26"/>
      <c r="D3809" s="26"/>
      <c r="E3809" s="26"/>
      <c r="F3809" s="26"/>
      <c r="G3809" s="26"/>
      <c r="H3809" s="26"/>
      <c r="I3809" s="26"/>
    </row>
    <row r="3810" spans="1:9" ht="18" customHeight="1">
      <c r="A3810" s="26"/>
      <c r="B3810" s="26"/>
      <c r="C3810" s="26"/>
      <c r="D3810" s="26"/>
      <c r="E3810" s="26"/>
      <c r="F3810" s="26"/>
      <c r="G3810" s="26"/>
      <c r="H3810" s="26"/>
      <c r="I3810" s="26"/>
    </row>
    <row r="3811" spans="1:9" ht="18" customHeight="1">
      <c r="A3811" s="26"/>
      <c r="B3811" s="26"/>
      <c r="C3811" s="26"/>
      <c r="D3811" s="26"/>
      <c r="E3811" s="26"/>
      <c r="F3811" s="26"/>
      <c r="G3811" s="26"/>
      <c r="H3811" s="26"/>
      <c r="I3811" s="26"/>
    </row>
    <row r="3812" spans="1:9" ht="18" customHeight="1">
      <c r="A3812" s="26"/>
      <c r="B3812" s="26"/>
      <c r="C3812" s="26"/>
      <c r="D3812" s="26"/>
      <c r="E3812" s="26"/>
      <c r="F3812" s="26"/>
      <c r="G3812" s="26"/>
      <c r="H3812" s="26"/>
      <c r="I3812" s="26"/>
    </row>
    <row r="3813" spans="1:9" ht="18" customHeight="1">
      <c r="A3813" s="26"/>
      <c r="B3813" s="26"/>
      <c r="C3813" s="26"/>
      <c r="D3813" s="26"/>
      <c r="E3813" s="26"/>
      <c r="F3813" s="26"/>
      <c r="G3813" s="26"/>
      <c r="H3813" s="26"/>
      <c r="I3813" s="26"/>
    </row>
    <row r="3814" spans="1:9" ht="18" customHeight="1">
      <c r="A3814" s="26"/>
      <c r="B3814" s="26"/>
      <c r="C3814" s="26"/>
      <c r="D3814" s="26"/>
      <c r="E3814" s="26"/>
      <c r="F3814" s="26"/>
      <c r="G3814" s="26"/>
      <c r="H3814" s="26"/>
      <c r="I3814" s="26"/>
    </row>
    <row r="3815" spans="1:9" ht="18" customHeight="1">
      <c r="A3815" s="26"/>
      <c r="B3815" s="26"/>
      <c r="C3815" s="26"/>
      <c r="D3815" s="26"/>
      <c r="E3815" s="26"/>
      <c r="F3815" s="26"/>
      <c r="G3815" s="26"/>
      <c r="H3815" s="26"/>
      <c r="I3815" s="26"/>
    </row>
    <row r="3816" spans="1:9" ht="18" customHeight="1">
      <c r="A3816" s="26"/>
      <c r="B3816" s="26"/>
      <c r="C3816" s="26"/>
      <c r="D3816" s="26"/>
      <c r="E3816" s="26"/>
      <c r="F3816" s="26"/>
      <c r="G3816" s="26"/>
      <c r="H3816" s="26"/>
      <c r="I3816" s="26"/>
    </row>
    <row r="3817" spans="1:9" ht="18" customHeight="1">
      <c r="A3817" s="26"/>
      <c r="B3817" s="26"/>
      <c r="C3817" s="26"/>
      <c r="D3817" s="26"/>
      <c r="E3817" s="26"/>
      <c r="F3817" s="26"/>
      <c r="G3817" s="26"/>
      <c r="H3817" s="26"/>
      <c r="I3817" s="26"/>
    </row>
    <row r="3818" spans="1:9" ht="18" customHeight="1">
      <c r="A3818" s="26"/>
      <c r="B3818" s="26"/>
      <c r="C3818" s="26"/>
      <c r="D3818" s="26"/>
      <c r="E3818" s="26"/>
      <c r="F3818" s="26"/>
      <c r="G3818" s="26"/>
      <c r="H3818" s="26"/>
      <c r="I3818" s="26"/>
    </row>
    <row r="3819" spans="1:9" ht="18" customHeight="1">
      <c r="A3819" s="26"/>
      <c r="B3819" s="26"/>
      <c r="C3819" s="26"/>
      <c r="D3819" s="26"/>
      <c r="E3819" s="26"/>
      <c r="F3819" s="26"/>
      <c r="G3819" s="26"/>
      <c r="H3819" s="26"/>
      <c r="I3819" s="26"/>
    </row>
    <row r="3820" spans="1:9" ht="18" customHeight="1">
      <c r="A3820" s="26"/>
      <c r="B3820" s="26"/>
      <c r="C3820" s="26"/>
      <c r="D3820" s="26"/>
      <c r="E3820" s="26"/>
      <c r="F3820" s="26"/>
      <c r="G3820" s="26"/>
      <c r="H3820" s="26"/>
      <c r="I3820" s="26"/>
    </row>
    <row r="3821" spans="1:9" ht="18" customHeight="1">
      <c r="A3821" s="26"/>
      <c r="B3821" s="26"/>
      <c r="C3821" s="26"/>
      <c r="D3821" s="26"/>
      <c r="E3821" s="26"/>
      <c r="F3821" s="26"/>
      <c r="G3821" s="26"/>
      <c r="H3821" s="26"/>
      <c r="I3821" s="26"/>
    </row>
    <row r="3822" spans="1:9" ht="18" customHeight="1">
      <c r="A3822" s="26"/>
      <c r="B3822" s="26"/>
      <c r="C3822" s="26"/>
      <c r="D3822" s="26"/>
      <c r="E3822" s="26"/>
      <c r="F3822" s="26"/>
      <c r="G3822" s="26"/>
      <c r="H3822" s="26"/>
      <c r="I3822" s="26"/>
    </row>
    <row r="3823" spans="1:9" ht="18" customHeight="1">
      <c r="A3823" s="26"/>
      <c r="B3823" s="26"/>
      <c r="C3823" s="26"/>
      <c r="D3823" s="26"/>
      <c r="E3823" s="26"/>
      <c r="F3823" s="26"/>
      <c r="G3823" s="26"/>
      <c r="H3823" s="26"/>
      <c r="I3823" s="26"/>
    </row>
    <row r="3824" spans="1:9" ht="18" customHeight="1">
      <c r="A3824" s="26"/>
      <c r="B3824" s="26"/>
      <c r="C3824" s="26"/>
      <c r="D3824" s="26"/>
      <c r="E3824" s="26"/>
      <c r="F3824" s="26"/>
      <c r="G3824" s="26"/>
      <c r="H3824" s="26"/>
      <c r="I3824" s="26"/>
    </row>
    <row r="3825" spans="1:9" ht="18" customHeight="1">
      <c r="A3825" s="26"/>
      <c r="B3825" s="26"/>
      <c r="C3825" s="26"/>
      <c r="D3825" s="26"/>
      <c r="E3825" s="26"/>
      <c r="F3825" s="26"/>
      <c r="G3825" s="26"/>
      <c r="H3825" s="26"/>
      <c r="I3825" s="26"/>
    </row>
    <row r="3826" spans="1:9" ht="18" customHeight="1">
      <c r="A3826" s="26"/>
      <c r="B3826" s="26"/>
      <c r="C3826" s="26"/>
      <c r="D3826" s="26"/>
      <c r="E3826" s="26"/>
      <c r="F3826" s="26"/>
      <c r="G3826" s="26"/>
      <c r="H3826" s="26"/>
      <c r="I3826" s="26"/>
    </row>
    <row r="3827" spans="1:9" ht="18" customHeight="1">
      <c r="A3827" s="26"/>
      <c r="B3827" s="26"/>
      <c r="C3827" s="26"/>
      <c r="D3827" s="26"/>
      <c r="E3827" s="26"/>
      <c r="F3827" s="26"/>
      <c r="G3827" s="26"/>
      <c r="H3827" s="26"/>
      <c r="I3827" s="26"/>
    </row>
    <row r="3828" spans="1:9" ht="18" customHeight="1">
      <c r="A3828" s="26"/>
      <c r="B3828" s="26"/>
      <c r="C3828" s="26"/>
      <c r="D3828" s="26"/>
      <c r="E3828" s="26"/>
      <c r="F3828" s="26"/>
      <c r="G3828" s="26"/>
      <c r="H3828" s="26"/>
      <c r="I3828" s="26"/>
    </row>
    <row r="3829" spans="1:9" ht="18" customHeight="1">
      <c r="A3829" s="26"/>
      <c r="B3829" s="26"/>
      <c r="C3829" s="26"/>
      <c r="D3829" s="26"/>
      <c r="E3829" s="26"/>
      <c r="F3829" s="26"/>
      <c r="G3829" s="26"/>
      <c r="H3829" s="26"/>
      <c r="I3829" s="26"/>
    </row>
    <row r="3830" spans="1:9" ht="18" customHeight="1">
      <c r="A3830" s="26"/>
      <c r="B3830" s="26"/>
      <c r="C3830" s="26"/>
      <c r="D3830" s="26"/>
      <c r="E3830" s="26"/>
      <c r="F3830" s="26"/>
      <c r="G3830" s="26"/>
      <c r="H3830" s="26"/>
      <c r="I3830" s="26"/>
    </row>
    <row r="3831" spans="1:9" ht="18" customHeight="1">
      <c r="A3831" s="26"/>
      <c r="B3831" s="26"/>
      <c r="C3831" s="26"/>
      <c r="D3831" s="26"/>
      <c r="E3831" s="26"/>
      <c r="F3831" s="26"/>
      <c r="G3831" s="26"/>
      <c r="H3831" s="26"/>
      <c r="I3831" s="26"/>
    </row>
    <row r="3832" spans="1:9" ht="18" customHeight="1">
      <c r="A3832" s="26"/>
      <c r="B3832" s="26"/>
      <c r="C3832" s="26"/>
      <c r="D3832" s="26"/>
      <c r="E3832" s="26"/>
      <c r="F3832" s="26"/>
      <c r="G3832" s="26"/>
      <c r="H3832" s="26"/>
      <c r="I3832" s="26"/>
    </row>
    <row r="3833" spans="1:9" ht="18" customHeight="1">
      <c r="A3833" s="26"/>
      <c r="B3833" s="26"/>
      <c r="C3833" s="26"/>
      <c r="D3833" s="26"/>
      <c r="E3833" s="26"/>
      <c r="F3833" s="26"/>
      <c r="G3833" s="26"/>
      <c r="H3833" s="26"/>
      <c r="I3833" s="26"/>
    </row>
    <row r="3834" spans="1:9" ht="18" customHeight="1">
      <c r="A3834" s="26"/>
      <c r="B3834" s="26"/>
      <c r="C3834" s="26"/>
      <c r="D3834" s="26"/>
      <c r="E3834" s="26"/>
      <c r="F3834" s="26"/>
      <c r="G3834" s="26"/>
      <c r="H3834" s="26"/>
      <c r="I3834" s="26"/>
    </row>
    <row r="3835" spans="1:9" ht="18" customHeight="1">
      <c r="A3835" s="26"/>
      <c r="B3835" s="26"/>
      <c r="C3835" s="26"/>
      <c r="D3835" s="26"/>
      <c r="E3835" s="26"/>
      <c r="F3835" s="26"/>
      <c r="G3835" s="26"/>
      <c r="H3835" s="26"/>
      <c r="I3835" s="26"/>
    </row>
    <row r="3836" spans="1:9" ht="18" customHeight="1">
      <c r="A3836" s="26"/>
      <c r="B3836" s="26"/>
      <c r="C3836" s="26"/>
      <c r="D3836" s="26"/>
      <c r="E3836" s="26"/>
      <c r="F3836" s="26"/>
      <c r="G3836" s="26"/>
      <c r="H3836" s="26"/>
      <c r="I3836" s="26"/>
    </row>
    <row r="3837" spans="1:9" ht="18" customHeight="1">
      <c r="A3837" s="26"/>
      <c r="B3837" s="26"/>
      <c r="C3837" s="26"/>
      <c r="D3837" s="26"/>
      <c r="E3837" s="26"/>
      <c r="F3837" s="26"/>
      <c r="G3837" s="26"/>
      <c r="H3837" s="26"/>
      <c r="I3837" s="26"/>
    </row>
    <row r="3838" spans="1:9" ht="18" customHeight="1">
      <c r="A3838" s="26"/>
      <c r="B3838" s="26"/>
      <c r="C3838" s="26"/>
      <c r="D3838" s="26"/>
      <c r="E3838" s="26"/>
      <c r="F3838" s="26"/>
      <c r="G3838" s="26"/>
      <c r="H3838" s="26"/>
      <c r="I3838" s="26"/>
    </row>
    <row r="3839" spans="1:9" ht="18" customHeight="1">
      <c r="A3839" s="26"/>
      <c r="B3839" s="26"/>
      <c r="C3839" s="26"/>
      <c r="D3839" s="26"/>
      <c r="E3839" s="26"/>
      <c r="F3839" s="26"/>
      <c r="G3839" s="26"/>
      <c r="H3839" s="26"/>
      <c r="I3839" s="26"/>
    </row>
    <row r="3840" spans="1:9" ht="18" customHeight="1">
      <c r="A3840" s="26"/>
      <c r="B3840" s="26"/>
      <c r="C3840" s="26"/>
      <c r="D3840" s="26"/>
      <c r="E3840" s="26"/>
      <c r="F3840" s="26"/>
      <c r="G3840" s="26"/>
      <c r="H3840" s="26"/>
      <c r="I3840" s="26"/>
    </row>
    <row r="3841" spans="1:9" ht="18" customHeight="1">
      <c r="A3841" s="26"/>
      <c r="B3841" s="26"/>
      <c r="C3841" s="26"/>
      <c r="D3841" s="26"/>
      <c r="E3841" s="26"/>
      <c r="F3841" s="26"/>
      <c r="G3841" s="26"/>
      <c r="H3841" s="26"/>
      <c r="I3841" s="26"/>
    </row>
    <row r="3842" spans="1:9" ht="18" customHeight="1">
      <c r="A3842" s="26"/>
      <c r="B3842" s="26"/>
      <c r="C3842" s="26"/>
      <c r="D3842" s="26"/>
      <c r="E3842" s="26"/>
      <c r="F3842" s="26"/>
      <c r="G3842" s="26"/>
      <c r="H3842" s="26"/>
      <c r="I3842" s="26"/>
    </row>
    <row r="3843" spans="1:9" ht="18" customHeight="1">
      <c r="A3843" s="26"/>
      <c r="B3843" s="26"/>
      <c r="C3843" s="26"/>
      <c r="D3843" s="26"/>
      <c r="E3843" s="26"/>
      <c r="F3843" s="26"/>
      <c r="G3843" s="26"/>
      <c r="H3843" s="26"/>
      <c r="I3843" s="26"/>
    </row>
    <row r="3844" spans="1:9" ht="18" customHeight="1">
      <c r="A3844" s="26"/>
      <c r="B3844" s="26"/>
      <c r="C3844" s="26"/>
      <c r="D3844" s="26"/>
      <c r="E3844" s="26"/>
      <c r="F3844" s="26"/>
      <c r="G3844" s="26"/>
      <c r="H3844" s="26"/>
      <c r="I3844" s="26"/>
    </row>
    <row r="3845" spans="1:9" ht="18" customHeight="1">
      <c r="A3845" s="26"/>
      <c r="B3845" s="26"/>
      <c r="C3845" s="26"/>
      <c r="D3845" s="26"/>
      <c r="E3845" s="26"/>
      <c r="F3845" s="26"/>
      <c r="G3845" s="26"/>
      <c r="H3845" s="26"/>
      <c r="I3845" s="26"/>
    </row>
    <row r="3846" spans="1:9" ht="18" customHeight="1">
      <c r="A3846" s="26"/>
      <c r="B3846" s="26"/>
      <c r="C3846" s="26"/>
      <c r="D3846" s="26"/>
      <c r="E3846" s="26"/>
      <c r="F3846" s="26"/>
      <c r="G3846" s="26"/>
      <c r="H3846" s="26"/>
      <c r="I3846" s="26"/>
    </row>
    <row r="3847" spans="1:9" ht="18" customHeight="1">
      <c r="A3847" s="26"/>
      <c r="B3847" s="26"/>
      <c r="C3847" s="26"/>
      <c r="D3847" s="26"/>
      <c r="E3847" s="26"/>
      <c r="F3847" s="26"/>
      <c r="G3847" s="26"/>
      <c r="H3847" s="26"/>
      <c r="I3847" s="26"/>
    </row>
    <row r="3848" spans="1:9" ht="18" customHeight="1">
      <c r="A3848" s="26"/>
      <c r="B3848" s="26"/>
      <c r="C3848" s="26"/>
      <c r="D3848" s="26"/>
      <c r="E3848" s="26"/>
      <c r="F3848" s="26"/>
      <c r="G3848" s="26"/>
      <c r="H3848" s="26"/>
      <c r="I3848" s="26"/>
    </row>
    <row r="3849" spans="1:9" ht="18" customHeight="1">
      <c r="A3849" s="26"/>
      <c r="B3849" s="26"/>
      <c r="C3849" s="26"/>
      <c r="D3849" s="26"/>
      <c r="E3849" s="26"/>
      <c r="F3849" s="26"/>
      <c r="G3849" s="26"/>
      <c r="H3849" s="26"/>
      <c r="I3849" s="26"/>
    </row>
    <row r="3850" spans="1:9" ht="18" customHeight="1">
      <c r="A3850" s="26"/>
      <c r="B3850" s="26"/>
      <c r="C3850" s="26"/>
      <c r="D3850" s="26"/>
      <c r="E3850" s="26"/>
      <c r="F3850" s="26"/>
      <c r="G3850" s="26"/>
      <c r="H3850" s="26"/>
      <c r="I3850" s="26"/>
    </row>
    <row r="3851" spans="1:9" ht="18" customHeight="1">
      <c r="A3851" s="26"/>
      <c r="B3851" s="26"/>
      <c r="C3851" s="26"/>
      <c r="D3851" s="26"/>
      <c r="E3851" s="26"/>
      <c r="F3851" s="26"/>
      <c r="G3851" s="26"/>
      <c r="H3851" s="26"/>
      <c r="I3851" s="26"/>
    </row>
    <row r="3852" spans="1:9" ht="18" customHeight="1">
      <c r="A3852" s="26"/>
      <c r="B3852" s="26"/>
      <c r="C3852" s="26"/>
      <c r="D3852" s="26"/>
      <c r="E3852" s="26"/>
      <c r="F3852" s="26"/>
      <c r="G3852" s="26"/>
      <c r="H3852" s="26"/>
      <c r="I3852" s="26"/>
    </row>
    <row r="3853" spans="1:9" ht="18" customHeight="1">
      <c r="A3853" s="26"/>
      <c r="B3853" s="26"/>
      <c r="C3853" s="26"/>
      <c r="D3853" s="26"/>
      <c r="E3853" s="26"/>
      <c r="F3853" s="26"/>
      <c r="G3853" s="26"/>
      <c r="H3853" s="26"/>
      <c r="I3853" s="26"/>
    </row>
    <row r="3854" spans="1:9" ht="18" customHeight="1">
      <c r="A3854" s="26"/>
      <c r="B3854" s="26"/>
      <c r="C3854" s="26"/>
      <c r="D3854" s="26"/>
      <c r="E3854" s="26"/>
      <c r="F3854" s="26"/>
      <c r="G3854" s="26"/>
      <c r="H3854" s="26"/>
      <c r="I3854" s="26"/>
    </row>
    <row r="3855" spans="1:9" ht="18" customHeight="1">
      <c r="A3855" s="26"/>
      <c r="B3855" s="26"/>
      <c r="C3855" s="26"/>
      <c r="D3855" s="26"/>
      <c r="E3855" s="26"/>
      <c r="F3855" s="26"/>
      <c r="G3855" s="26"/>
      <c r="H3855" s="26"/>
      <c r="I3855" s="26"/>
    </row>
    <row r="3856" spans="1:9" ht="18" customHeight="1">
      <c r="A3856" s="26"/>
      <c r="B3856" s="26"/>
      <c r="C3856" s="26"/>
      <c r="D3856" s="26"/>
      <c r="E3856" s="26"/>
      <c r="F3856" s="26"/>
      <c r="G3856" s="26"/>
      <c r="H3856" s="26"/>
      <c r="I3856" s="26"/>
    </row>
    <row r="3857" spans="1:9" ht="18" customHeight="1">
      <c r="A3857" s="26"/>
      <c r="B3857" s="26"/>
      <c r="C3857" s="26"/>
      <c r="D3857" s="26"/>
      <c r="E3857" s="26"/>
      <c r="F3857" s="26"/>
      <c r="G3857" s="26"/>
      <c r="H3857" s="26"/>
      <c r="I3857" s="26"/>
    </row>
    <row r="3858" spans="1:9" ht="18" customHeight="1">
      <c r="A3858" s="26"/>
      <c r="B3858" s="26"/>
      <c r="C3858" s="26"/>
      <c r="D3858" s="26"/>
      <c r="E3858" s="26"/>
      <c r="F3858" s="26"/>
      <c r="G3858" s="26"/>
      <c r="H3858" s="26"/>
      <c r="I3858" s="26"/>
    </row>
    <row r="3859" spans="1:9" ht="18" customHeight="1">
      <c r="A3859" s="26"/>
      <c r="B3859" s="26"/>
      <c r="C3859" s="26"/>
      <c r="D3859" s="26"/>
      <c r="E3859" s="26"/>
      <c r="F3859" s="26"/>
      <c r="G3859" s="26"/>
      <c r="H3859" s="26"/>
      <c r="I3859" s="26"/>
    </row>
    <row r="3860" spans="1:9" ht="18" customHeight="1">
      <c r="A3860" s="26"/>
      <c r="B3860" s="26"/>
      <c r="C3860" s="26"/>
      <c r="D3860" s="26"/>
      <c r="E3860" s="26"/>
      <c r="F3860" s="26"/>
      <c r="G3860" s="26"/>
      <c r="H3860" s="26"/>
      <c r="I3860" s="26"/>
    </row>
    <row r="3861" spans="1:9" ht="18" customHeight="1">
      <c r="A3861" s="26"/>
      <c r="B3861" s="26"/>
      <c r="C3861" s="26"/>
      <c r="D3861" s="26"/>
      <c r="E3861" s="26"/>
      <c r="F3861" s="26"/>
      <c r="G3861" s="26"/>
      <c r="H3861" s="26"/>
      <c r="I3861" s="26"/>
    </row>
    <row r="3862" spans="1:9" ht="18" customHeight="1">
      <c r="A3862" s="26"/>
      <c r="B3862" s="26"/>
      <c r="C3862" s="26"/>
      <c r="D3862" s="26"/>
      <c r="E3862" s="26"/>
      <c r="F3862" s="26"/>
      <c r="G3862" s="26"/>
      <c r="H3862" s="26"/>
      <c r="I3862" s="26"/>
    </row>
    <row r="3863" spans="1:9" ht="18" customHeight="1">
      <c r="A3863" s="26"/>
      <c r="B3863" s="26"/>
      <c r="C3863" s="26"/>
      <c r="D3863" s="26"/>
      <c r="E3863" s="26"/>
      <c r="F3863" s="26"/>
      <c r="G3863" s="26"/>
      <c r="H3863" s="26"/>
      <c r="I3863" s="26"/>
    </row>
    <row r="3864" spans="1:9" ht="18" customHeight="1">
      <c r="A3864" s="26"/>
      <c r="B3864" s="26"/>
      <c r="C3864" s="26"/>
      <c r="D3864" s="26"/>
      <c r="E3864" s="26"/>
      <c r="F3864" s="26"/>
      <c r="G3864" s="26"/>
      <c r="H3864" s="26"/>
      <c r="I3864" s="26"/>
    </row>
    <row r="3865" spans="1:9" ht="18" customHeight="1">
      <c r="A3865" s="26"/>
      <c r="B3865" s="26"/>
      <c r="C3865" s="26"/>
      <c r="D3865" s="26"/>
      <c r="E3865" s="26"/>
      <c r="F3865" s="26"/>
      <c r="G3865" s="26"/>
      <c r="H3865" s="26"/>
      <c r="I3865" s="26"/>
    </row>
    <row r="3866" spans="1:9" ht="18" customHeight="1">
      <c r="A3866" s="26"/>
      <c r="B3866" s="26"/>
      <c r="C3866" s="26"/>
      <c r="D3866" s="26"/>
      <c r="E3866" s="26"/>
      <c r="F3866" s="26"/>
      <c r="G3866" s="26"/>
      <c r="H3866" s="26"/>
      <c r="I3866" s="26"/>
    </row>
    <row r="3867" spans="1:9" ht="18" customHeight="1">
      <c r="A3867" s="26"/>
      <c r="B3867" s="26"/>
      <c r="C3867" s="26"/>
      <c r="D3867" s="26"/>
      <c r="E3867" s="26"/>
      <c r="F3867" s="26"/>
      <c r="G3867" s="26"/>
      <c r="H3867" s="26"/>
      <c r="I3867" s="26"/>
    </row>
    <row r="3868" spans="1:9" ht="18" customHeight="1">
      <c r="A3868" s="26"/>
      <c r="B3868" s="26"/>
      <c r="C3868" s="26"/>
      <c r="D3868" s="26"/>
      <c r="E3868" s="26"/>
      <c r="F3868" s="26"/>
      <c r="G3868" s="26"/>
      <c r="H3868" s="26"/>
      <c r="I3868" s="26"/>
    </row>
    <row r="3869" spans="1:9" ht="18" customHeight="1">
      <c r="A3869" s="26"/>
      <c r="B3869" s="26"/>
      <c r="C3869" s="26"/>
      <c r="D3869" s="26"/>
      <c r="E3869" s="26"/>
      <c r="F3869" s="26"/>
      <c r="G3869" s="26"/>
      <c r="H3869" s="26"/>
      <c r="I3869" s="26"/>
    </row>
    <row r="3870" spans="1:9" ht="18" customHeight="1">
      <c r="A3870" s="26"/>
      <c r="B3870" s="26"/>
      <c r="C3870" s="26"/>
      <c r="D3870" s="26"/>
      <c r="E3870" s="26"/>
      <c r="F3870" s="26"/>
      <c r="G3870" s="26"/>
      <c r="H3870" s="26"/>
      <c r="I3870" s="26"/>
    </row>
    <row r="3871" spans="1:9" ht="18" customHeight="1">
      <c r="A3871" s="26"/>
      <c r="B3871" s="26"/>
      <c r="C3871" s="26"/>
      <c r="D3871" s="26"/>
      <c r="E3871" s="26"/>
      <c r="F3871" s="26"/>
      <c r="G3871" s="26"/>
      <c r="H3871" s="26"/>
      <c r="I3871" s="26"/>
    </row>
    <row r="3872" spans="1:9" ht="18" customHeight="1">
      <c r="A3872" s="26"/>
      <c r="B3872" s="26"/>
      <c r="C3872" s="26"/>
      <c r="D3872" s="26"/>
      <c r="E3872" s="26"/>
      <c r="F3872" s="26"/>
      <c r="G3872" s="26"/>
      <c r="H3872" s="26"/>
      <c r="I3872" s="26"/>
    </row>
    <row r="3873" spans="1:9" ht="18" customHeight="1">
      <c r="A3873" s="26"/>
      <c r="B3873" s="26"/>
      <c r="C3873" s="26"/>
      <c r="D3873" s="26"/>
      <c r="E3873" s="26"/>
      <c r="F3873" s="26"/>
      <c r="G3873" s="26"/>
      <c r="H3873" s="26"/>
      <c r="I3873" s="26"/>
    </row>
    <row r="3874" spans="1:9" ht="18" customHeight="1">
      <c r="A3874" s="26"/>
      <c r="B3874" s="26"/>
      <c r="C3874" s="26"/>
      <c r="D3874" s="26"/>
      <c r="E3874" s="26"/>
      <c r="F3874" s="26"/>
      <c r="G3874" s="26"/>
      <c r="H3874" s="26"/>
      <c r="I3874" s="26"/>
    </row>
    <row r="3875" spans="1:9" ht="18" customHeight="1">
      <c r="A3875" s="26"/>
      <c r="B3875" s="26"/>
      <c r="C3875" s="26"/>
      <c r="D3875" s="26"/>
      <c r="E3875" s="26"/>
      <c r="F3875" s="26"/>
      <c r="G3875" s="26"/>
      <c r="H3875" s="26"/>
      <c r="I3875" s="26"/>
    </row>
    <row r="3876" spans="1:9" ht="18" customHeight="1">
      <c r="A3876" s="26"/>
      <c r="B3876" s="26"/>
      <c r="C3876" s="26"/>
      <c r="D3876" s="26"/>
      <c r="E3876" s="26"/>
      <c r="F3876" s="26"/>
      <c r="G3876" s="26"/>
      <c r="H3876" s="26"/>
      <c r="I3876" s="26"/>
    </row>
    <row r="3877" spans="1:9" ht="18" customHeight="1">
      <c r="A3877" s="26"/>
      <c r="B3877" s="26"/>
      <c r="C3877" s="26"/>
      <c r="D3877" s="26"/>
      <c r="E3877" s="26"/>
      <c r="F3877" s="26"/>
      <c r="G3877" s="26"/>
      <c r="H3877" s="26"/>
      <c r="I3877" s="26"/>
    </row>
    <row r="3878" spans="1:9" ht="18" customHeight="1">
      <c r="A3878" s="26"/>
      <c r="B3878" s="26"/>
      <c r="C3878" s="26"/>
      <c r="D3878" s="26"/>
      <c r="E3878" s="26"/>
      <c r="F3878" s="26"/>
      <c r="G3878" s="26"/>
      <c r="H3878" s="26"/>
      <c r="I3878" s="26"/>
    </row>
    <row r="3879" spans="1:9" ht="18" customHeight="1">
      <c r="A3879" s="26"/>
      <c r="B3879" s="26"/>
      <c r="C3879" s="26"/>
      <c r="D3879" s="26"/>
      <c r="E3879" s="26"/>
      <c r="F3879" s="26"/>
      <c r="G3879" s="26"/>
      <c r="H3879" s="26"/>
      <c r="I3879" s="26"/>
    </row>
    <row r="3880" spans="1:9" ht="18" customHeight="1">
      <c r="A3880" s="26"/>
      <c r="B3880" s="26"/>
      <c r="C3880" s="26"/>
      <c r="D3880" s="26"/>
      <c r="E3880" s="26"/>
      <c r="F3880" s="26"/>
      <c r="G3880" s="26"/>
      <c r="H3880" s="26"/>
      <c r="I3880" s="26"/>
    </row>
    <row r="3881" spans="1:9" ht="18" customHeight="1">
      <c r="A3881" s="26"/>
      <c r="B3881" s="26"/>
      <c r="C3881" s="26"/>
      <c r="D3881" s="26"/>
      <c r="E3881" s="26"/>
      <c r="F3881" s="26"/>
      <c r="G3881" s="26"/>
      <c r="H3881" s="26"/>
      <c r="I3881" s="26"/>
    </row>
    <row r="3882" spans="1:9" ht="18" customHeight="1">
      <c r="A3882" s="26"/>
      <c r="B3882" s="26"/>
      <c r="C3882" s="26"/>
      <c r="D3882" s="26"/>
      <c r="E3882" s="26"/>
      <c r="F3882" s="26"/>
      <c r="G3882" s="26"/>
      <c r="H3882" s="26"/>
      <c r="I3882" s="26"/>
    </row>
    <row r="3883" spans="1:9" ht="18" customHeight="1">
      <c r="A3883" s="26"/>
      <c r="B3883" s="26"/>
      <c r="C3883" s="26"/>
      <c r="D3883" s="26"/>
      <c r="E3883" s="26"/>
      <c r="F3883" s="26"/>
      <c r="G3883" s="26"/>
      <c r="H3883" s="26"/>
      <c r="I3883" s="26"/>
    </row>
    <row r="3884" spans="1:9" ht="18" customHeight="1">
      <c r="A3884" s="26"/>
      <c r="B3884" s="26"/>
      <c r="C3884" s="26"/>
      <c r="D3884" s="26"/>
      <c r="E3884" s="26"/>
      <c r="F3884" s="26"/>
      <c r="G3884" s="26"/>
      <c r="H3884" s="26"/>
      <c r="I3884" s="26"/>
    </row>
    <row r="3885" spans="1:9" ht="18" customHeight="1">
      <c r="A3885" s="26"/>
      <c r="B3885" s="26"/>
      <c r="C3885" s="26"/>
      <c r="D3885" s="26"/>
      <c r="E3885" s="26"/>
      <c r="F3885" s="26"/>
      <c r="G3885" s="26"/>
      <c r="H3885" s="26"/>
      <c r="I3885" s="26"/>
    </row>
    <row r="3886" spans="1:9" ht="18" customHeight="1">
      <c r="A3886" s="26"/>
      <c r="B3886" s="26"/>
      <c r="C3886" s="26"/>
      <c r="D3886" s="26"/>
      <c r="E3886" s="26"/>
      <c r="F3886" s="26"/>
      <c r="G3886" s="26"/>
      <c r="H3886" s="26"/>
      <c r="I3886" s="26"/>
    </row>
    <row r="3887" spans="1:9" ht="18" customHeight="1">
      <c r="A3887" s="26"/>
      <c r="B3887" s="26"/>
      <c r="C3887" s="26"/>
      <c r="D3887" s="26"/>
      <c r="E3887" s="26"/>
      <c r="F3887" s="26"/>
      <c r="G3887" s="26"/>
      <c r="H3887" s="26"/>
      <c r="I3887" s="26"/>
    </row>
    <row r="3888" spans="1:9" ht="18" customHeight="1">
      <c r="A3888" s="26"/>
      <c r="B3888" s="26"/>
      <c r="C3888" s="26"/>
      <c r="D3888" s="26"/>
      <c r="E3888" s="26"/>
      <c r="F3888" s="26"/>
      <c r="G3888" s="26"/>
      <c r="H3888" s="26"/>
      <c r="I3888" s="26"/>
    </row>
    <row r="3889" spans="1:9" ht="18" customHeight="1">
      <c r="A3889" s="26"/>
      <c r="B3889" s="26"/>
      <c r="C3889" s="26"/>
      <c r="D3889" s="26"/>
      <c r="E3889" s="26"/>
      <c r="F3889" s="26"/>
      <c r="G3889" s="26"/>
      <c r="H3889" s="26"/>
      <c r="I3889" s="26"/>
    </row>
    <row r="3890" spans="1:9" ht="18" customHeight="1">
      <c r="A3890" s="26"/>
      <c r="B3890" s="26"/>
      <c r="C3890" s="26"/>
      <c r="D3890" s="26"/>
      <c r="E3890" s="26"/>
      <c r="F3890" s="26"/>
      <c r="G3890" s="26"/>
      <c r="H3890" s="26"/>
      <c r="I3890" s="26"/>
    </row>
    <row r="3891" spans="1:9" ht="18" customHeight="1">
      <c r="A3891" s="26"/>
      <c r="B3891" s="26"/>
      <c r="C3891" s="26"/>
      <c r="D3891" s="26"/>
      <c r="E3891" s="26"/>
      <c r="F3891" s="26"/>
      <c r="G3891" s="26"/>
      <c r="H3891" s="26"/>
      <c r="I3891" s="26"/>
    </row>
    <row r="3892" spans="1:9" ht="18" customHeight="1">
      <c r="A3892" s="26"/>
      <c r="B3892" s="26"/>
      <c r="C3892" s="26"/>
      <c r="D3892" s="26"/>
      <c r="E3892" s="26"/>
      <c r="F3892" s="26"/>
      <c r="G3892" s="26"/>
      <c r="H3892" s="26"/>
      <c r="I3892" s="26"/>
    </row>
    <row r="3893" spans="1:9" ht="18" customHeight="1">
      <c r="A3893" s="26"/>
      <c r="B3893" s="26"/>
      <c r="C3893" s="26"/>
      <c r="D3893" s="26"/>
      <c r="E3893" s="26"/>
      <c r="F3893" s="26"/>
      <c r="G3893" s="26"/>
      <c r="H3893" s="26"/>
      <c r="I3893" s="26"/>
    </row>
    <row r="3894" spans="1:9" ht="18" customHeight="1">
      <c r="A3894" s="26"/>
      <c r="B3894" s="26"/>
      <c r="C3894" s="26"/>
      <c r="D3894" s="26"/>
      <c r="E3894" s="26"/>
      <c r="F3894" s="26"/>
      <c r="G3894" s="26"/>
      <c r="H3894" s="26"/>
      <c r="I3894" s="26"/>
    </row>
    <row r="3895" spans="1:9" ht="18" customHeight="1">
      <c r="A3895" s="26"/>
      <c r="B3895" s="26"/>
      <c r="C3895" s="26"/>
      <c r="D3895" s="26"/>
      <c r="E3895" s="26"/>
      <c r="F3895" s="26"/>
      <c r="G3895" s="26"/>
      <c r="H3895" s="26"/>
      <c r="I3895" s="26"/>
    </row>
    <row r="3896" spans="1:9" ht="18" customHeight="1">
      <c r="A3896" s="26"/>
      <c r="B3896" s="26"/>
      <c r="C3896" s="26"/>
      <c r="D3896" s="26"/>
      <c r="E3896" s="26"/>
      <c r="F3896" s="26"/>
      <c r="G3896" s="26"/>
      <c r="H3896" s="26"/>
      <c r="I3896" s="26"/>
    </row>
    <row r="3897" spans="1:9" ht="18" customHeight="1">
      <c r="A3897" s="26"/>
      <c r="B3897" s="26"/>
      <c r="C3897" s="26"/>
      <c r="D3897" s="26"/>
      <c r="E3897" s="26"/>
      <c r="F3897" s="26"/>
      <c r="G3897" s="26"/>
      <c r="H3897" s="26"/>
      <c r="I3897" s="26"/>
    </row>
    <row r="3898" spans="1:9" ht="18" customHeight="1">
      <c r="A3898" s="26"/>
      <c r="B3898" s="26"/>
      <c r="C3898" s="26"/>
      <c r="D3898" s="26"/>
      <c r="E3898" s="26"/>
      <c r="F3898" s="26"/>
      <c r="G3898" s="26"/>
      <c r="H3898" s="26"/>
      <c r="I3898" s="26"/>
    </row>
    <row r="3899" spans="1:9" ht="18" customHeight="1">
      <c r="A3899" s="26"/>
      <c r="B3899" s="26"/>
      <c r="C3899" s="26"/>
      <c r="D3899" s="26"/>
      <c r="E3899" s="26"/>
      <c r="F3899" s="26"/>
      <c r="G3899" s="26"/>
      <c r="H3899" s="26"/>
      <c r="I3899" s="26"/>
    </row>
    <row r="3900" spans="1:9" ht="18" customHeight="1">
      <c r="A3900" s="26"/>
      <c r="B3900" s="26"/>
      <c r="C3900" s="26"/>
      <c r="D3900" s="26"/>
      <c r="E3900" s="26"/>
      <c r="F3900" s="26"/>
      <c r="G3900" s="26"/>
      <c r="H3900" s="26"/>
      <c r="I3900" s="26"/>
    </row>
    <row r="3901" spans="1:9" ht="18" customHeight="1">
      <c r="A3901" s="26"/>
      <c r="B3901" s="26"/>
      <c r="C3901" s="26"/>
      <c r="D3901" s="26"/>
      <c r="E3901" s="26"/>
      <c r="F3901" s="26"/>
      <c r="G3901" s="26"/>
      <c r="H3901" s="26"/>
      <c r="I3901" s="26"/>
    </row>
    <row r="3902" spans="1:9" ht="18" customHeight="1">
      <c r="A3902" s="26"/>
      <c r="B3902" s="26"/>
      <c r="C3902" s="26"/>
      <c r="D3902" s="26"/>
      <c r="E3902" s="26"/>
      <c r="F3902" s="26"/>
      <c r="G3902" s="26"/>
      <c r="H3902" s="26"/>
      <c r="I3902" s="26"/>
    </row>
    <row r="3903" spans="1:9" ht="18" customHeight="1">
      <c r="A3903" s="26"/>
      <c r="B3903" s="26"/>
      <c r="C3903" s="26"/>
      <c r="D3903" s="26"/>
      <c r="E3903" s="26"/>
      <c r="F3903" s="26"/>
      <c r="G3903" s="26"/>
      <c r="H3903" s="26"/>
      <c r="I3903" s="26"/>
    </row>
    <row r="3904" spans="1:9" ht="18" customHeight="1">
      <c r="A3904" s="26"/>
      <c r="B3904" s="26"/>
      <c r="C3904" s="26"/>
      <c r="D3904" s="26"/>
      <c r="E3904" s="26"/>
      <c r="F3904" s="26"/>
      <c r="G3904" s="26"/>
      <c r="H3904" s="26"/>
      <c r="I3904" s="26"/>
    </row>
    <row r="3905" spans="1:9" ht="18" customHeight="1">
      <c r="A3905" s="26"/>
      <c r="B3905" s="26"/>
      <c r="C3905" s="26"/>
      <c r="D3905" s="26"/>
      <c r="E3905" s="26"/>
      <c r="F3905" s="26"/>
      <c r="G3905" s="26"/>
      <c r="H3905" s="26"/>
      <c r="I3905" s="26"/>
    </row>
    <row r="3906" spans="1:9" ht="18" customHeight="1">
      <c r="A3906" s="26"/>
      <c r="B3906" s="26"/>
      <c r="C3906" s="26"/>
      <c r="D3906" s="26"/>
      <c r="E3906" s="26"/>
      <c r="F3906" s="26"/>
      <c r="G3906" s="26"/>
      <c r="H3906" s="26"/>
      <c r="I3906" s="26"/>
    </row>
    <row r="3907" spans="1:9" ht="18" customHeight="1">
      <c r="A3907" s="26"/>
      <c r="B3907" s="26"/>
      <c r="C3907" s="26"/>
      <c r="D3907" s="26"/>
      <c r="E3907" s="26"/>
      <c r="F3907" s="26"/>
      <c r="G3907" s="26"/>
      <c r="H3907" s="26"/>
      <c r="I3907" s="26"/>
    </row>
    <row r="3908" spans="1:9" ht="18" customHeight="1">
      <c r="A3908" s="26"/>
      <c r="B3908" s="26"/>
      <c r="C3908" s="26"/>
      <c r="D3908" s="26"/>
      <c r="E3908" s="26"/>
      <c r="F3908" s="26"/>
      <c r="G3908" s="26"/>
      <c r="H3908" s="26"/>
      <c r="I3908" s="26"/>
    </row>
    <row r="3909" spans="1:9" ht="18" customHeight="1">
      <c r="A3909" s="26"/>
      <c r="B3909" s="26"/>
      <c r="C3909" s="26"/>
      <c r="D3909" s="26"/>
      <c r="E3909" s="26"/>
      <c r="F3909" s="26"/>
      <c r="G3909" s="26"/>
      <c r="H3909" s="26"/>
      <c r="I3909" s="26"/>
    </row>
    <row r="3910" spans="1:9" ht="18" customHeight="1">
      <c r="A3910" s="26"/>
      <c r="B3910" s="26"/>
      <c r="C3910" s="26"/>
      <c r="D3910" s="26"/>
      <c r="E3910" s="26"/>
      <c r="F3910" s="26"/>
      <c r="G3910" s="26"/>
      <c r="H3910" s="26"/>
      <c r="I3910" s="26"/>
    </row>
    <row r="3911" spans="1:9" ht="18" customHeight="1">
      <c r="A3911" s="26"/>
      <c r="B3911" s="26"/>
      <c r="C3911" s="26"/>
      <c r="D3911" s="26"/>
      <c r="E3911" s="26"/>
      <c r="F3911" s="26"/>
      <c r="G3911" s="26"/>
      <c r="H3911" s="26"/>
      <c r="I3911" s="26"/>
    </row>
    <row r="3912" spans="1:9" ht="18" customHeight="1">
      <c r="A3912" s="26"/>
      <c r="B3912" s="26"/>
      <c r="C3912" s="26"/>
      <c r="D3912" s="26"/>
      <c r="E3912" s="26"/>
      <c r="F3912" s="26"/>
      <c r="G3912" s="26"/>
      <c r="H3912" s="26"/>
      <c r="I3912" s="26"/>
    </row>
    <row r="3913" spans="1:9" ht="18" customHeight="1">
      <c r="A3913" s="26"/>
      <c r="B3913" s="26"/>
      <c r="C3913" s="26"/>
      <c r="D3913" s="26"/>
      <c r="E3913" s="26"/>
      <c r="F3913" s="26"/>
      <c r="G3913" s="26"/>
      <c r="H3913" s="26"/>
      <c r="I3913" s="26"/>
    </row>
    <row r="3914" spans="1:9" ht="18" customHeight="1">
      <c r="A3914" s="26"/>
      <c r="B3914" s="26"/>
      <c r="C3914" s="26"/>
      <c r="D3914" s="26"/>
      <c r="E3914" s="26"/>
      <c r="F3914" s="26"/>
      <c r="G3914" s="26"/>
      <c r="H3914" s="26"/>
      <c r="I3914" s="26"/>
    </row>
    <row r="3915" spans="1:9" ht="18" customHeight="1">
      <c r="A3915" s="26"/>
      <c r="B3915" s="26"/>
      <c r="C3915" s="26"/>
      <c r="D3915" s="26"/>
      <c r="E3915" s="26"/>
      <c r="F3915" s="26"/>
      <c r="G3915" s="26"/>
      <c r="H3915" s="26"/>
      <c r="I3915" s="26"/>
    </row>
    <row r="3916" spans="1:9" ht="18" customHeight="1">
      <c r="A3916" s="26"/>
      <c r="B3916" s="26"/>
      <c r="C3916" s="26"/>
      <c r="D3916" s="26"/>
      <c r="E3916" s="26"/>
      <c r="F3916" s="26"/>
      <c r="G3916" s="26"/>
      <c r="H3916" s="26"/>
      <c r="I3916" s="26"/>
    </row>
    <row r="3917" spans="1:9" ht="18" customHeight="1">
      <c r="A3917" s="26"/>
      <c r="B3917" s="26"/>
      <c r="C3917" s="26"/>
      <c r="D3917" s="26"/>
      <c r="E3917" s="26"/>
      <c r="F3917" s="26"/>
      <c r="G3917" s="26"/>
      <c r="H3917" s="26"/>
      <c r="I3917" s="26"/>
    </row>
    <row r="3918" spans="1:9" ht="18" customHeight="1">
      <c r="A3918" s="26"/>
      <c r="B3918" s="26"/>
      <c r="C3918" s="26"/>
      <c r="D3918" s="26"/>
      <c r="E3918" s="26"/>
      <c r="F3918" s="26"/>
      <c r="G3918" s="26"/>
      <c r="H3918" s="26"/>
      <c r="I3918" s="26"/>
    </row>
    <row r="3919" spans="1:9" ht="18" customHeight="1">
      <c r="A3919" s="26"/>
      <c r="B3919" s="26"/>
      <c r="C3919" s="26"/>
      <c r="D3919" s="26"/>
      <c r="E3919" s="26"/>
      <c r="F3919" s="26"/>
      <c r="G3919" s="26"/>
      <c r="H3919" s="26"/>
      <c r="I3919" s="26"/>
    </row>
    <row r="3920" spans="1:9" ht="18" customHeight="1">
      <c r="A3920" s="26"/>
      <c r="B3920" s="26"/>
      <c r="C3920" s="26"/>
      <c r="D3920" s="26"/>
      <c r="E3920" s="26"/>
      <c r="F3920" s="26"/>
      <c r="G3920" s="26"/>
      <c r="H3920" s="26"/>
      <c r="I3920" s="26"/>
    </row>
    <row r="3921" spans="1:9" ht="18" customHeight="1">
      <c r="A3921" s="26"/>
      <c r="B3921" s="26"/>
      <c r="C3921" s="26"/>
      <c r="D3921" s="26"/>
      <c r="E3921" s="26"/>
      <c r="F3921" s="26"/>
      <c r="G3921" s="26"/>
      <c r="H3921" s="26"/>
      <c r="I3921" s="26"/>
    </row>
    <row r="3922" spans="1:9" ht="18" customHeight="1">
      <c r="A3922" s="26"/>
      <c r="B3922" s="26"/>
      <c r="C3922" s="26"/>
      <c r="D3922" s="26"/>
      <c r="E3922" s="26"/>
      <c r="F3922" s="26"/>
      <c r="G3922" s="26"/>
      <c r="H3922" s="26"/>
      <c r="I3922" s="26"/>
    </row>
    <row r="3923" spans="1:9" ht="18" customHeight="1">
      <c r="A3923" s="26"/>
      <c r="B3923" s="26"/>
      <c r="C3923" s="26"/>
      <c r="D3923" s="26"/>
      <c r="E3923" s="26"/>
      <c r="F3923" s="26"/>
      <c r="G3923" s="26"/>
      <c r="H3923" s="26"/>
      <c r="I3923" s="26"/>
    </row>
    <row r="3924" spans="1:9" ht="18" customHeight="1">
      <c r="A3924" s="26"/>
      <c r="B3924" s="26"/>
      <c r="C3924" s="26"/>
      <c r="D3924" s="26"/>
      <c r="E3924" s="26"/>
      <c r="F3924" s="26"/>
      <c r="G3924" s="26"/>
      <c r="H3924" s="26"/>
      <c r="I3924" s="26"/>
    </row>
    <row r="3925" spans="1:9" ht="18" customHeight="1">
      <c r="A3925" s="26"/>
      <c r="B3925" s="26"/>
      <c r="C3925" s="26"/>
      <c r="D3925" s="26"/>
      <c r="E3925" s="26"/>
      <c r="F3925" s="26"/>
      <c r="G3925" s="26"/>
      <c r="H3925" s="26"/>
      <c r="I3925" s="26"/>
    </row>
    <row r="3926" spans="1:9" ht="18" customHeight="1">
      <c r="A3926" s="26"/>
      <c r="B3926" s="26"/>
      <c r="C3926" s="26"/>
      <c r="D3926" s="26"/>
      <c r="E3926" s="26"/>
      <c r="F3926" s="26"/>
      <c r="G3926" s="26"/>
      <c r="H3926" s="26"/>
      <c r="I3926" s="26"/>
    </row>
    <row r="3927" spans="1:9" ht="18" customHeight="1">
      <c r="A3927" s="26"/>
      <c r="B3927" s="26"/>
      <c r="C3927" s="26"/>
      <c r="D3927" s="26"/>
      <c r="E3927" s="26"/>
      <c r="F3927" s="26"/>
      <c r="G3927" s="26"/>
      <c r="H3927" s="26"/>
      <c r="I3927" s="26"/>
    </row>
    <row r="3928" spans="1:9" ht="18" customHeight="1">
      <c r="A3928" s="26"/>
      <c r="B3928" s="26"/>
      <c r="C3928" s="26"/>
      <c r="D3928" s="26"/>
      <c r="E3928" s="26"/>
      <c r="F3928" s="26"/>
      <c r="G3928" s="26"/>
      <c r="H3928" s="26"/>
      <c r="I3928" s="26"/>
    </row>
    <row r="3929" spans="1:9" ht="18" customHeight="1">
      <c r="A3929" s="26"/>
      <c r="B3929" s="26"/>
      <c r="C3929" s="26"/>
      <c r="D3929" s="26"/>
      <c r="E3929" s="26"/>
      <c r="F3929" s="26"/>
      <c r="G3929" s="26"/>
      <c r="H3929" s="26"/>
      <c r="I3929" s="26"/>
    </row>
    <row r="3930" spans="1:9" ht="18" customHeight="1">
      <c r="A3930" s="26"/>
      <c r="B3930" s="26"/>
      <c r="C3930" s="26"/>
      <c r="D3930" s="26"/>
      <c r="E3930" s="26"/>
      <c r="F3930" s="26"/>
      <c r="G3930" s="26"/>
      <c r="H3930" s="26"/>
      <c r="I3930" s="26"/>
    </row>
    <row r="3931" spans="1:9" ht="18" customHeight="1">
      <c r="A3931" s="26"/>
      <c r="B3931" s="26"/>
      <c r="C3931" s="26"/>
      <c r="D3931" s="26"/>
      <c r="E3931" s="26"/>
      <c r="F3931" s="26"/>
      <c r="G3931" s="26"/>
      <c r="H3931" s="26"/>
      <c r="I3931" s="26"/>
    </row>
    <row r="3932" spans="1:9" ht="18" customHeight="1">
      <c r="A3932" s="26"/>
      <c r="B3932" s="26"/>
      <c r="C3932" s="26"/>
      <c r="D3932" s="26"/>
      <c r="E3932" s="26"/>
      <c r="F3932" s="26"/>
      <c r="G3932" s="26"/>
      <c r="H3932" s="26"/>
      <c r="I3932" s="26"/>
    </row>
    <row r="3933" spans="1:9" ht="18" customHeight="1">
      <c r="A3933" s="26"/>
      <c r="B3933" s="26"/>
      <c r="C3933" s="26"/>
      <c r="D3933" s="26"/>
      <c r="E3933" s="26"/>
      <c r="F3933" s="26"/>
      <c r="G3933" s="26"/>
      <c r="H3933" s="26"/>
      <c r="I3933" s="26"/>
    </row>
    <row r="3934" spans="1:9" ht="18" customHeight="1">
      <c r="A3934" s="26"/>
      <c r="B3934" s="26"/>
      <c r="C3934" s="26"/>
      <c r="D3934" s="26"/>
      <c r="E3934" s="26"/>
      <c r="F3934" s="26"/>
      <c r="G3934" s="26"/>
      <c r="H3934" s="26"/>
      <c r="I3934" s="26"/>
    </row>
    <row r="3935" spans="1:9" ht="18" customHeight="1">
      <c r="A3935" s="26"/>
      <c r="B3935" s="26"/>
      <c r="C3935" s="26"/>
      <c r="D3935" s="26"/>
      <c r="E3935" s="26"/>
      <c r="F3935" s="26"/>
      <c r="G3935" s="26"/>
      <c r="H3935" s="26"/>
      <c r="I3935" s="26"/>
    </row>
    <row r="3936" spans="1:9" ht="18" customHeight="1">
      <c r="A3936" s="26"/>
      <c r="B3936" s="26"/>
      <c r="C3936" s="26"/>
      <c r="D3936" s="26"/>
      <c r="E3936" s="26"/>
      <c r="F3936" s="26"/>
      <c r="G3936" s="26"/>
      <c r="H3936" s="26"/>
      <c r="I3936" s="26"/>
    </row>
    <row r="3937" spans="1:9" ht="18" customHeight="1">
      <c r="A3937" s="26"/>
      <c r="B3937" s="26"/>
      <c r="C3937" s="26"/>
      <c r="D3937" s="26"/>
      <c r="E3937" s="26"/>
      <c r="F3937" s="26"/>
      <c r="G3937" s="26"/>
      <c r="H3937" s="26"/>
      <c r="I3937" s="26"/>
    </row>
    <row r="3938" spans="1:9" ht="18" customHeight="1">
      <c r="A3938" s="26"/>
      <c r="B3938" s="26"/>
      <c r="C3938" s="26"/>
      <c r="D3938" s="26"/>
      <c r="E3938" s="26"/>
      <c r="F3938" s="26"/>
      <c r="G3938" s="26"/>
      <c r="H3938" s="26"/>
      <c r="I3938" s="26"/>
    </row>
    <row r="3939" spans="1:9" ht="18" customHeight="1">
      <c r="A3939" s="26"/>
      <c r="B3939" s="26"/>
      <c r="C3939" s="26"/>
      <c r="D3939" s="26"/>
      <c r="E3939" s="26"/>
      <c r="F3939" s="26"/>
      <c r="G3939" s="26"/>
      <c r="H3939" s="26"/>
      <c r="I3939" s="26"/>
    </row>
    <row r="3940" spans="1:9" ht="18" customHeight="1">
      <c r="A3940" s="26"/>
      <c r="B3940" s="26"/>
      <c r="C3940" s="26"/>
      <c r="D3940" s="26"/>
      <c r="E3940" s="26"/>
      <c r="F3940" s="26"/>
      <c r="G3940" s="26"/>
      <c r="H3940" s="26"/>
      <c r="I3940" s="26"/>
    </row>
    <row r="3941" spans="1:9" ht="18" customHeight="1">
      <c r="A3941" s="26"/>
      <c r="B3941" s="26"/>
      <c r="C3941" s="26"/>
      <c r="D3941" s="26"/>
      <c r="E3941" s="26"/>
      <c r="F3941" s="26"/>
      <c r="G3941" s="26"/>
      <c r="H3941" s="26"/>
      <c r="I3941" s="26"/>
    </row>
    <row r="3942" spans="1:9" ht="18" customHeight="1">
      <c r="A3942" s="26"/>
      <c r="B3942" s="26"/>
      <c r="C3942" s="26"/>
      <c r="D3942" s="26"/>
      <c r="E3942" s="26"/>
      <c r="F3942" s="26"/>
      <c r="G3942" s="26"/>
      <c r="H3942" s="26"/>
      <c r="I3942" s="26"/>
    </row>
    <row r="3943" spans="1:9" ht="18" customHeight="1">
      <c r="A3943" s="26"/>
      <c r="B3943" s="26"/>
      <c r="C3943" s="26"/>
      <c r="D3943" s="26"/>
      <c r="E3943" s="26"/>
      <c r="F3943" s="26"/>
      <c r="G3943" s="26"/>
      <c r="H3943" s="26"/>
      <c r="I3943" s="26"/>
    </row>
    <row r="3944" spans="1:9" ht="18" customHeight="1">
      <c r="A3944" s="26"/>
      <c r="B3944" s="26"/>
      <c r="C3944" s="26"/>
      <c r="D3944" s="26"/>
      <c r="E3944" s="26"/>
      <c r="F3944" s="26"/>
      <c r="G3944" s="26"/>
      <c r="H3944" s="26"/>
      <c r="I3944" s="26"/>
    </row>
    <row r="3945" spans="1:9" ht="18" customHeight="1">
      <c r="A3945" s="26"/>
      <c r="B3945" s="26"/>
      <c r="C3945" s="26"/>
      <c r="D3945" s="26"/>
      <c r="E3945" s="26"/>
      <c r="F3945" s="26"/>
      <c r="G3945" s="26"/>
      <c r="H3945" s="26"/>
      <c r="I3945" s="26"/>
    </row>
    <row r="3946" spans="1:9" ht="18" customHeight="1">
      <c r="A3946" s="26"/>
      <c r="B3946" s="26"/>
      <c r="C3946" s="26"/>
      <c r="D3946" s="26"/>
      <c r="E3946" s="26"/>
      <c r="F3946" s="26"/>
      <c r="G3946" s="26"/>
      <c r="H3946" s="26"/>
      <c r="I3946" s="26"/>
    </row>
    <row r="3947" spans="1:9" ht="18" customHeight="1">
      <c r="A3947" s="26"/>
      <c r="B3947" s="26"/>
      <c r="C3947" s="26"/>
      <c r="D3947" s="26"/>
      <c r="E3947" s="26"/>
      <c r="F3947" s="26"/>
      <c r="G3947" s="26"/>
      <c r="H3947" s="26"/>
      <c r="I3947" s="26"/>
    </row>
    <row r="3948" spans="1:9" ht="18" customHeight="1">
      <c r="A3948" s="26"/>
      <c r="B3948" s="26"/>
      <c r="C3948" s="26"/>
      <c r="D3948" s="26"/>
      <c r="E3948" s="26"/>
      <c r="F3948" s="26"/>
      <c r="G3948" s="26"/>
      <c r="H3948" s="26"/>
      <c r="I3948" s="26"/>
    </row>
    <row r="3949" spans="1:9" ht="18" customHeight="1">
      <c r="A3949" s="26"/>
      <c r="B3949" s="26"/>
      <c r="C3949" s="26"/>
      <c r="D3949" s="26"/>
      <c r="E3949" s="26"/>
      <c r="F3949" s="26"/>
      <c r="G3949" s="26"/>
      <c r="H3949" s="26"/>
      <c r="I3949" s="26"/>
    </row>
    <row r="3950" spans="1:9" ht="18" customHeight="1">
      <c r="A3950" s="26"/>
      <c r="B3950" s="26"/>
      <c r="C3950" s="26"/>
      <c r="D3950" s="26"/>
      <c r="E3950" s="26"/>
      <c r="F3950" s="26"/>
      <c r="G3950" s="26"/>
      <c r="H3950" s="26"/>
      <c r="I3950" s="26"/>
    </row>
    <row r="3951" spans="1:9" ht="18" customHeight="1">
      <c r="A3951" s="26"/>
      <c r="B3951" s="26"/>
      <c r="C3951" s="26"/>
      <c r="D3951" s="26"/>
      <c r="E3951" s="26"/>
      <c r="F3951" s="26"/>
      <c r="G3951" s="26"/>
      <c r="H3951" s="26"/>
      <c r="I3951" s="26"/>
    </row>
    <row r="3952" spans="1:9" ht="18" customHeight="1">
      <c r="A3952" s="26"/>
      <c r="B3952" s="26"/>
      <c r="C3952" s="26"/>
      <c r="D3952" s="26"/>
      <c r="E3952" s="26"/>
      <c r="F3952" s="26"/>
      <c r="G3952" s="26"/>
      <c r="H3952" s="26"/>
      <c r="I3952" s="26"/>
    </row>
    <row r="3953" spans="1:9" ht="18" customHeight="1">
      <c r="A3953" s="26"/>
      <c r="B3953" s="26"/>
      <c r="C3953" s="26"/>
      <c r="D3953" s="26"/>
      <c r="E3953" s="26"/>
      <c r="F3953" s="26"/>
      <c r="G3953" s="26"/>
      <c r="H3953" s="26"/>
      <c r="I3953" s="26"/>
    </row>
    <row r="3954" spans="1:9" ht="18" customHeight="1">
      <c r="A3954" s="26"/>
      <c r="B3954" s="26"/>
      <c r="C3954" s="26"/>
      <c r="D3954" s="26"/>
      <c r="E3954" s="26"/>
      <c r="F3954" s="26"/>
      <c r="G3954" s="26"/>
      <c r="H3954" s="26"/>
      <c r="I3954" s="26"/>
    </row>
    <row r="3955" spans="1:9" ht="18" customHeight="1">
      <c r="A3955" s="26"/>
      <c r="B3955" s="26"/>
      <c r="C3955" s="26"/>
      <c r="D3955" s="26"/>
      <c r="E3955" s="26"/>
      <c r="F3955" s="26"/>
      <c r="G3955" s="26"/>
      <c r="H3955" s="26"/>
      <c r="I3955" s="26"/>
    </row>
    <row r="3956" spans="1:9" ht="18" customHeight="1">
      <c r="A3956" s="26"/>
      <c r="B3956" s="26"/>
      <c r="C3956" s="26"/>
      <c r="D3956" s="26"/>
      <c r="E3956" s="26"/>
      <c r="F3956" s="26"/>
      <c r="G3956" s="26"/>
      <c r="H3956" s="26"/>
      <c r="I3956" s="26"/>
    </row>
    <row r="3957" spans="1:9" ht="18" customHeight="1">
      <c r="A3957" s="26"/>
      <c r="B3957" s="26"/>
      <c r="C3957" s="26"/>
      <c r="D3957" s="26"/>
      <c r="E3957" s="26"/>
      <c r="F3957" s="26"/>
      <c r="G3957" s="26"/>
      <c r="H3957" s="26"/>
      <c r="I3957" s="26"/>
    </row>
    <row r="3958" spans="1:9" ht="18" customHeight="1">
      <c r="A3958" s="26"/>
      <c r="B3958" s="26"/>
      <c r="C3958" s="26"/>
      <c r="D3958" s="26"/>
      <c r="E3958" s="26"/>
      <c r="F3958" s="26"/>
      <c r="G3958" s="26"/>
      <c r="H3958" s="26"/>
      <c r="I3958" s="26"/>
    </row>
    <row r="3959" spans="1:9" ht="18" customHeight="1">
      <c r="A3959" s="26"/>
      <c r="B3959" s="26"/>
      <c r="C3959" s="26"/>
      <c r="D3959" s="26"/>
      <c r="E3959" s="26"/>
      <c r="F3959" s="26"/>
      <c r="G3959" s="26"/>
      <c r="H3959" s="26"/>
      <c r="I3959" s="26"/>
    </row>
    <row r="3960" spans="1:9" ht="18" customHeight="1">
      <c r="A3960" s="26"/>
      <c r="B3960" s="26"/>
      <c r="C3960" s="26"/>
      <c r="D3960" s="26"/>
      <c r="E3960" s="26"/>
      <c r="F3960" s="26"/>
      <c r="G3960" s="26"/>
      <c r="H3960" s="26"/>
      <c r="I3960" s="26"/>
    </row>
    <row r="3961" spans="1:9" ht="18" customHeight="1">
      <c r="A3961" s="26"/>
      <c r="B3961" s="26"/>
      <c r="C3961" s="26"/>
      <c r="D3961" s="26"/>
      <c r="E3961" s="26"/>
      <c r="F3961" s="26"/>
      <c r="G3961" s="26"/>
      <c r="H3961" s="26"/>
      <c r="I3961" s="26"/>
    </row>
    <row r="3962" spans="1:9" ht="18" customHeight="1">
      <c r="A3962" s="26"/>
      <c r="B3962" s="26"/>
      <c r="C3962" s="26"/>
      <c r="D3962" s="26"/>
      <c r="E3962" s="26"/>
      <c r="F3962" s="26"/>
      <c r="G3962" s="26"/>
      <c r="H3962" s="26"/>
      <c r="I3962" s="26"/>
    </row>
    <row r="3963" spans="1:9" ht="18" customHeight="1">
      <c r="A3963" s="26"/>
      <c r="B3963" s="26"/>
      <c r="C3963" s="26"/>
      <c r="D3963" s="26"/>
      <c r="E3963" s="26"/>
      <c r="F3963" s="26"/>
      <c r="G3963" s="26"/>
      <c r="H3963" s="26"/>
      <c r="I3963" s="26"/>
    </row>
    <row r="3964" spans="1:9" ht="18" customHeight="1">
      <c r="A3964" s="26"/>
      <c r="B3964" s="26"/>
      <c r="C3964" s="26"/>
      <c r="D3964" s="26"/>
      <c r="E3964" s="26"/>
      <c r="F3964" s="26"/>
      <c r="G3964" s="26"/>
      <c r="H3964" s="26"/>
      <c r="I3964" s="26"/>
    </row>
    <row r="3965" spans="1:9" ht="18" customHeight="1">
      <c r="A3965" s="26"/>
      <c r="B3965" s="26"/>
      <c r="C3965" s="26"/>
      <c r="D3965" s="26"/>
      <c r="E3965" s="26"/>
      <c r="F3965" s="26"/>
      <c r="G3965" s="26"/>
      <c r="H3965" s="26"/>
      <c r="I3965" s="26"/>
    </row>
    <row r="3966" spans="1:9" ht="18" customHeight="1">
      <c r="A3966" s="26"/>
      <c r="B3966" s="26"/>
      <c r="C3966" s="26"/>
      <c r="D3966" s="26"/>
      <c r="E3966" s="26"/>
      <c r="F3966" s="26"/>
      <c r="G3966" s="26"/>
      <c r="H3966" s="26"/>
      <c r="I3966" s="26"/>
    </row>
    <row r="3967" spans="1:9" ht="18" customHeight="1">
      <c r="A3967" s="26"/>
      <c r="B3967" s="26"/>
      <c r="C3967" s="26"/>
      <c r="D3967" s="26"/>
      <c r="E3967" s="26"/>
      <c r="F3967" s="26"/>
      <c r="G3967" s="26"/>
      <c r="H3967" s="26"/>
      <c r="I3967" s="26"/>
    </row>
    <row r="3968" spans="1:9" ht="18" customHeight="1">
      <c r="A3968" s="26"/>
      <c r="B3968" s="26"/>
      <c r="C3968" s="26"/>
      <c r="D3968" s="26"/>
      <c r="E3968" s="26"/>
      <c r="F3968" s="26"/>
      <c r="G3968" s="26"/>
      <c r="H3968" s="26"/>
      <c r="I3968" s="26"/>
    </row>
    <row r="3969" spans="1:9" ht="18" customHeight="1">
      <c r="A3969" s="26"/>
      <c r="B3969" s="26"/>
      <c r="C3969" s="26"/>
      <c r="D3969" s="26"/>
      <c r="E3969" s="26"/>
      <c r="F3969" s="26"/>
      <c r="G3969" s="26"/>
      <c r="H3969" s="26"/>
      <c r="I3969" s="26"/>
    </row>
    <row r="3970" spans="1:9" ht="18" customHeight="1">
      <c r="A3970" s="26"/>
      <c r="B3970" s="26"/>
      <c r="C3970" s="26"/>
      <c r="D3970" s="26"/>
      <c r="E3970" s="26"/>
      <c r="F3970" s="26"/>
      <c r="G3970" s="26"/>
      <c r="H3970" s="26"/>
      <c r="I3970" s="26"/>
    </row>
    <row r="3971" spans="1:9" ht="18" customHeight="1">
      <c r="A3971" s="26"/>
      <c r="B3971" s="26"/>
      <c r="C3971" s="26"/>
      <c r="D3971" s="26"/>
      <c r="E3971" s="26"/>
      <c r="F3971" s="26"/>
      <c r="G3971" s="26"/>
      <c r="H3971" s="26"/>
      <c r="I3971" s="26"/>
    </row>
    <row r="3972" spans="1:9" ht="18" customHeight="1">
      <c r="A3972" s="26"/>
      <c r="B3972" s="26"/>
      <c r="C3972" s="26"/>
      <c r="D3972" s="26"/>
      <c r="E3972" s="26"/>
      <c r="F3972" s="26"/>
      <c r="G3972" s="26"/>
      <c r="H3972" s="26"/>
      <c r="I3972" s="26"/>
    </row>
    <row r="3973" spans="1:9" ht="18" customHeight="1">
      <c r="A3973" s="26"/>
      <c r="B3973" s="26"/>
      <c r="C3973" s="26"/>
      <c r="D3973" s="26"/>
      <c r="E3973" s="26"/>
      <c r="F3973" s="26"/>
      <c r="G3973" s="26"/>
      <c r="H3973" s="26"/>
      <c r="I3973" s="26"/>
    </row>
    <row r="3974" spans="1:9" ht="18" customHeight="1">
      <c r="A3974" s="26"/>
      <c r="B3974" s="26"/>
      <c r="C3974" s="26"/>
      <c r="D3974" s="26"/>
      <c r="E3974" s="26"/>
      <c r="F3974" s="26"/>
      <c r="G3974" s="26"/>
      <c r="H3974" s="26"/>
      <c r="I3974" s="26"/>
    </row>
    <row r="3975" spans="1:9" ht="18" customHeight="1">
      <c r="A3975" s="26"/>
      <c r="B3975" s="26"/>
      <c r="C3975" s="26"/>
      <c r="D3975" s="26"/>
      <c r="E3975" s="26"/>
      <c r="F3975" s="26"/>
      <c r="G3975" s="26"/>
      <c r="H3975" s="26"/>
      <c r="I3975" s="26"/>
    </row>
    <row r="3976" spans="1:9" ht="18" customHeight="1">
      <c r="A3976" s="26"/>
      <c r="B3976" s="26"/>
      <c r="C3976" s="26"/>
      <c r="D3976" s="26"/>
      <c r="E3976" s="26"/>
      <c r="F3976" s="26"/>
      <c r="G3976" s="26"/>
      <c r="H3976" s="26"/>
      <c r="I3976" s="26"/>
    </row>
    <row r="3977" spans="1:9" ht="18" customHeight="1">
      <c r="A3977" s="26"/>
      <c r="B3977" s="26"/>
      <c r="C3977" s="26"/>
      <c r="D3977" s="26"/>
      <c r="E3977" s="26"/>
      <c r="F3977" s="26"/>
      <c r="G3977" s="26"/>
      <c r="H3977" s="26"/>
      <c r="I3977" s="26"/>
    </row>
    <row r="3978" spans="1:9" ht="18" customHeight="1">
      <c r="A3978" s="26"/>
      <c r="B3978" s="26"/>
      <c r="C3978" s="26"/>
      <c r="D3978" s="26"/>
      <c r="E3978" s="26"/>
      <c r="F3978" s="26"/>
      <c r="G3978" s="26"/>
      <c r="H3978" s="26"/>
      <c r="I3978" s="26"/>
    </row>
    <row r="3979" spans="1:9" ht="18" customHeight="1">
      <c r="A3979" s="26"/>
      <c r="B3979" s="26"/>
      <c r="C3979" s="26"/>
      <c r="D3979" s="26"/>
      <c r="E3979" s="26"/>
      <c r="F3979" s="26"/>
      <c r="G3979" s="26"/>
      <c r="H3979" s="26"/>
      <c r="I3979" s="26"/>
    </row>
    <row r="3980" spans="1:9" ht="18" customHeight="1">
      <c r="A3980" s="26"/>
      <c r="B3980" s="26"/>
      <c r="C3980" s="26"/>
      <c r="D3980" s="26"/>
      <c r="E3980" s="26"/>
      <c r="F3980" s="26"/>
      <c r="G3980" s="26"/>
      <c r="H3980" s="26"/>
      <c r="I3980" s="26"/>
    </row>
    <row r="3981" spans="1:9" ht="18" customHeight="1">
      <c r="A3981" s="26"/>
      <c r="B3981" s="26"/>
      <c r="C3981" s="26"/>
      <c r="D3981" s="26"/>
      <c r="E3981" s="26"/>
      <c r="F3981" s="26"/>
      <c r="G3981" s="26"/>
      <c r="H3981" s="26"/>
      <c r="I3981" s="26"/>
    </row>
    <row r="3982" spans="1:9" ht="18" customHeight="1">
      <c r="A3982" s="26"/>
      <c r="B3982" s="26"/>
      <c r="C3982" s="26"/>
      <c r="D3982" s="26"/>
      <c r="E3982" s="26"/>
      <c r="F3982" s="26"/>
      <c r="G3982" s="26"/>
      <c r="H3982" s="26"/>
      <c r="I3982" s="26"/>
    </row>
    <row r="3983" spans="1:9" ht="18" customHeight="1">
      <c r="A3983" s="26"/>
      <c r="B3983" s="26"/>
      <c r="C3983" s="26"/>
      <c r="D3983" s="26"/>
      <c r="E3983" s="26"/>
      <c r="F3983" s="26"/>
      <c r="G3983" s="26"/>
      <c r="H3983" s="26"/>
      <c r="I3983" s="26"/>
    </row>
    <row r="3984" spans="1:9" ht="18" customHeight="1">
      <c r="A3984" s="26"/>
      <c r="B3984" s="26"/>
      <c r="C3984" s="26"/>
      <c r="D3984" s="26"/>
      <c r="E3984" s="26"/>
      <c r="F3984" s="26"/>
      <c r="G3984" s="26"/>
      <c r="H3984" s="26"/>
      <c r="I3984" s="26"/>
    </row>
    <row r="3985" spans="1:9" ht="18" customHeight="1">
      <c r="A3985" s="26"/>
      <c r="B3985" s="26"/>
      <c r="C3985" s="26"/>
      <c r="D3985" s="26"/>
      <c r="E3985" s="26"/>
      <c r="F3985" s="26"/>
      <c r="G3985" s="26"/>
      <c r="H3985" s="26"/>
      <c r="I3985" s="26"/>
    </row>
    <row r="3986" spans="1:9" ht="18" customHeight="1">
      <c r="A3986" s="26"/>
      <c r="B3986" s="26"/>
      <c r="C3986" s="26"/>
      <c r="D3986" s="26"/>
      <c r="E3986" s="26"/>
      <c r="F3986" s="26"/>
      <c r="G3986" s="26"/>
      <c r="H3986" s="26"/>
      <c r="I3986" s="26"/>
    </row>
    <row r="3987" spans="1:9" ht="18" customHeight="1">
      <c r="A3987" s="26"/>
      <c r="B3987" s="26"/>
      <c r="C3987" s="26"/>
      <c r="D3987" s="26"/>
      <c r="E3987" s="26"/>
      <c r="F3987" s="26"/>
      <c r="G3987" s="26"/>
      <c r="H3987" s="26"/>
      <c r="I3987" s="26"/>
    </row>
    <row r="3988" spans="1:9" ht="18" customHeight="1">
      <c r="A3988" s="26"/>
      <c r="B3988" s="26"/>
      <c r="C3988" s="26"/>
      <c r="D3988" s="26"/>
      <c r="E3988" s="26"/>
      <c r="F3988" s="26"/>
      <c r="G3988" s="26"/>
      <c r="H3988" s="26"/>
      <c r="I3988" s="26"/>
    </row>
    <row r="3989" spans="1:9" ht="18" customHeight="1">
      <c r="A3989" s="26"/>
      <c r="B3989" s="26"/>
      <c r="C3989" s="26"/>
      <c r="D3989" s="26"/>
      <c r="E3989" s="26"/>
      <c r="F3989" s="26"/>
      <c r="G3989" s="26"/>
      <c r="H3989" s="26"/>
      <c r="I3989" s="26"/>
    </row>
    <row r="3990" spans="1:9" ht="18" customHeight="1">
      <c r="A3990" s="26"/>
      <c r="B3990" s="26"/>
      <c r="C3990" s="26"/>
      <c r="D3990" s="26"/>
      <c r="E3990" s="26"/>
      <c r="F3990" s="26"/>
      <c r="G3990" s="26"/>
      <c r="H3990" s="26"/>
      <c r="I3990" s="26"/>
    </row>
    <row r="3991" spans="1:9" ht="18" customHeight="1">
      <c r="A3991" s="26"/>
      <c r="B3991" s="26"/>
      <c r="C3991" s="26"/>
      <c r="D3991" s="26"/>
      <c r="E3991" s="26"/>
      <c r="F3991" s="26"/>
      <c r="G3991" s="26"/>
      <c r="H3991" s="26"/>
      <c r="I3991" s="26"/>
    </row>
    <row r="3992" spans="1:9" ht="18" customHeight="1">
      <c r="A3992" s="26"/>
      <c r="B3992" s="26"/>
      <c r="C3992" s="26"/>
      <c r="D3992" s="26"/>
      <c r="E3992" s="26"/>
      <c r="F3992" s="26"/>
      <c r="G3992" s="26"/>
      <c r="H3992" s="26"/>
      <c r="I3992" s="26"/>
    </row>
    <row r="3993" spans="1:9" ht="18" customHeight="1">
      <c r="A3993" s="26"/>
      <c r="B3993" s="26"/>
      <c r="C3993" s="26"/>
      <c r="D3993" s="26"/>
      <c r="E3993" s="26"/>
      <c r="F3993" s="26"/>
      <c r="G3993" s="26"/>
      <c r="H3993" s="26"/>
      <c r="I3993" s="26"/>
    </row>
    <row r="3994" spans="1:9" ht="18" customHeight="1">
      <c r="A3994" s="26"/>
      <c r="B3994" s="26"/>
      <c r="C3994" s="26"/>
      <c r="D3994" s="26"/>
      <c r="E3994" s="26"/>
      <c r="F3994" s="26"/>
      <c r="G3994" s="26"/>
      <c r="H3994" s="26"/>
      <c r="I3994" s="26"/>
    </row>
    <row r="3995" spans="1:9" ht="18" customHeight="1">
      <c r="A3995" s="26"/>
      <c r="B3995" s="26"/>
      <c r="C3995" s="26"/>
      <c r="D3995" s="26"/>
      <c r="E3995" s="26"/>
      <c r="F3995" s="26"/>
      <c r="G3995" s="26"/>
      <c r="H3995" s="26"/>
      <c r="I3995" s="26"/>
    </row>
    <row r="3996" spans="1:9" ht="18" customHeight="1">
      <c r="A3996" s="26"/>
      <c r="B3996" s="26"/>
      <c r="C3996" s="26"/>
      <c r="D3996" s="26"/>
      <c r="E3996" s="26"/>
      <c r="F3996" s="26"/>
      <c r="G3996" s="26"/>
      <c r="H3996" s="26"/>
      <c r="I3996" s="26"/>
    </row>
    <row r="3997" spans="1:9" ht="18" customHeight="1">
      <c r="A3997" s="26"/>
      <c r="B3997" s="26"/>
      <c r="C3997" s="26"/>
      <c r="D3997" s="26"/>
      <c r="E3997" s="26"/>
      <c r="F3997" s="26"/>
      <c r="G3997" s="26"/>
      <c r="H3997" s="26"/>
      <c r="I3997" s="26"/>
    </row>
    <row r="3998" spans="1:9" ht="18" customHeight="1">
      <c r="A3998" s="26"/>
      <c r="B3998" s="26"/>
      <c r="C3998" s="26"/>
      <c r="D3998" s="26"/>
      <c r="E3998" s="26"/>
      <c r="F3998" s="26"/>
      <c r="G3998" s="26"/>
      <c r="H3998" s="26"/>
      <c r="I3998" s="26"/>
    </row>
    <row r="3999" spans="1:9" ht="18" customHeight="1">
      <c r="A3999" s="26"/>
      <c r="B3999" s="26"/>
      <c r="C3999" s="26"/>
      <c r="D3999" s="26"/>
      <c r="E3999" s="26"/>
      <c r="F3999" s="26"/>
      <c r="G3999" s="26"/>
      <c r="H3999" s="26"/>
      <c r="I3999" s="26"/>
    </row>
    <row r="4000" spans="1:9" ht="18" customHeight="1">
      <c r="A4000" s="26"/>
      <c r="B4000" s="26"/>
      <c r="C4000" s="26"/>
      <c r="D4000" s="26"/>
      <c r="E4000" s="26"/>
      <c r="F4000" s="26"/>
      <c r="G4000" s="26"/>
      <c r="H4000" s="26"/>
      <c r="I4000" s="26"/>
    </row>
    <row r="4001" spans="1:9" ht="18" customHeight="1">
      <c r="A4001" s="26"/>
      <c r="B4001" s="26"/>
      <c r="C4001" s="26"/>
      <c r="D4001" s="26"/>
      <c r="E4001" s="26"/>
      <c r="F4001" s="26"/>
      <c r="G4001" s="26"/>
      <c r="H4001" s="26"/>
      <c r="I4001" s="26"/>
    </row>
    <row r="4002" spans="1:9" ht="18" customHeight="1">
      <c r="A4002" s="26"/>
      <c r="B4002" s="26"/>
      <c r="C4002" s="26"/>
      <c r="D4002" s="26"/>
      <c r="E4002" s="26"/>
      <c r="F4002" s="26"/>
      <c r="G4002" s="26"/>
      <c r="H4002" s="26"/>
      <c r="I4002" s="26"/>
    </row>
    <row r="4003" spans="1:9" ht="18" customHeight="1">
      <c r="A4003" s="26"/>
      <c r="B4003" s="26"/>
      <c r="C4003" s="26"/>
      <c r="D4003" s="26"/>
      <c r="E4003" s="26"/>
      <c r="F4003" s="26"/>
      <c r="G4003" s="26"/>
      <c r="H4003" s="26"/>
      <c r="I4003" s="26"/>
    </row>
    <row r="4004" spans="1:9" ht="18" customHeight="1">
      <c r="A4004" s="26"/>
      <c r="B4004" s="26"/>
      <c r="C4004" s="26"/>
      <c r="D4004" s="26"/>
      <c r="E4004" s="26"/>
      <c r="F4004" s="26"/>
      <c r="G4004" s="26"/>
      <c r="H4004" s="26"/>
      <c r="I4004" s="26"/>
    </row>
    <row r="4005" spans="1:9" ht="18" customHeight="1">
      <c r="A4005" s="26"/>
      <c r="B4005" s="26"/>
      <c r="C4005" s="26"/>
      <c r="D4005" s="26"/>
      <c r="E4005" s="26"/>
      <c r="F4005" s="26"/>
      <c r="G4005" s="26"/>
      <c r="H4005" s="26"/>
      <c r="I4005" s="26"/>
    </row>
    <row r="4006" spans="1:9" ht="18" customHeight="1">
      <c r="A4006" s="26"/>
      <c r="B4006" s="26"/>
      <c r="C4006" s="26"/>
      <c r="D4006" s="26"/>
      <c r="E4006" s="26"/>
      <c r="F4006" s="26"/>
      <c r="G4006" s="26"/>
      <c r="H4006" s="26"/>
      <c r="I4006" s="26"/>
    </row>
    <row r="4007" spans="1:9" ht="18" customHeight="1">
      <c r="A4007" s="26"/>
      <c r="B4007" s="26"/>
      <c r="C4007" s="26"/>
      <c r="D4007" s="26"/>
      <c r="E4007" s="26"/>
      <c r="F4007" s="26"/>
      <c r="G4007" s="26"/>
      <c r="H4007" s="26"/>
      <c r="I4007" s="26"/>
    </row>
    <row r="4008" spans="1:9" ht="18" customHeight="1">
      <c r="A4008" s="26"/>
      <c r="B4008" s="26"/>
      <c r="C4008" s="26"/>
      <c r="D4008" s="26"/>
      <c r="E4008" s="26"/>
      <c r="F4008" s="26"/>
      <c r="G4008" s="26"/>
      <c r="H4008" s="26"/>
      <c r="I4008" s="26"/>
    </row>
    <row r="4009" spans="1:9" ht="18" customHeight="1">
      <c r="A4009" s="26"/>
      <c r="B4009" s="26"/>
      <c r="C4009" s="26"/>
      <c r="D4009" s="26"/>
      <c r="E4009" s="26"/>
      <c r="F4009" s="26"/>
      <c r="G4009" s="26"/>
      <c r="H4009" s="26"/>
      <c r="I4009" s="26"/>
    </row>
    <row r="4010" spans="1:9" ht="18" customHeight="1">
      <c r="A4010" s="26"/>
      <c r="B4010" s="26"/>
      <c r="C4010" s="26"/>
      <c r="D4010" s="26"/>
      <c r="E4010" s="26"/>
      <c r="F4010" s="26"/>
      <c r="G4010" s="26"/>
      <c r="H4010" s="26"/>
      <c r="I4010" s="26"/>
    </row>
    <row r="4011" spans="1:9" ht="18" customHeight="1">
      <c r="A4011" s="26"/>
      <c r="B4011" s="26"/>
      <c r="C4011" s="26"/>
      <c r="D4011" s="26"/>
      <c r="E4011" s="26"/>
      <c r="F4011" s="26"/>
      <c r="G4011" s="26"/>
      <c r="H4011" s="26"/>
      <c r="I4011" s="26"/>
    </row>
    <row r="4012" spans="1:9" ht="18" customHeight="1">
      <c r="A4012" s="26"/>
      <c r="B4012" s="26"/>
      <c r="C4012" s="26"/>
      <c r="D4012" s="26"/>
      <c r="E4012" s="26"/>
      <c r="F4012" s="26"/>
      <c r="G4012" s="26"/>
      <c r="H4012" s="26"/>
      <c r="I4012" s="26"/>
    </row>
    <row r="4013" spans="1:9" ht="18" customHeight="1">
      <c r="A4013" s="26"/>
      <c r="B4013" s="26"/>
      <c r="C4013" s="26"/>
      <c r="D4013" s="26"/>
      <c r="E4013" s="26"/>
      <c r="F4013" s="26"/>
      <c r="G4013" s="26"/>
      <c r="H4013" s="26"/>
      <c r="I4013" s="26"/>
    </row>
    <row r="4014" spans="1:9" ht="18" customHeight="1">
      <c r="A4014" s="26"/>
      <c r="B4014" s="26"/>
      <c r="C4014" s="26"/>
      <c r="D4014" s="26"/>
      <c r="E4014" s="26"/>
      <c r="F4014" s="26"/>
      <c r="G4014" s="26"/>
      <c r="H4014" s="26"/>
      <c r="I4014" s="26"/>
    </row>
    <row r="4015" spans="1:9" ht="18" customHeight="1">
      <c r="A4015" s="26"/>
      <c r="B4015" s="26"/>
      <c r="C4015" s="26"/>
      <c r="D4015" s="26"/>
      <c r="E4015" s="26"/>
      <c r="F4015" s="26"/>
      <c r="G4015" s="26"/>
      <c r="H4015" s="26"/>
      <c r="I4015" s="26"/>
    </row>
    <row r="4016" spans="1:9" ht="18" customHeight="1">
      <c r="A4016" s="26"/>
      <c r="B4016" s="26"/>
      <c r="C4016" s="26"/>
      <c r="D4016" s="26"/>
      <c r="E4016" s="26"/>
      <c r="F4016" s="26"/>
      <c r="G4016" s="26"/>
      <c r="H4016" s="26"/>
      <c r="I4016" s="26"/>
    </row>
    <row r="4017" spans="1:9" ht="18" customHeight="1">
      <c r="A4017" s="26"/>
      <c r="B4017" s="26"/>
      <c r="C4017" s="26"/>
      <c r="D4017" s="26"/>
      <c r="E4017" s="26"/>
      <c r="F4017" s="26"/>
      <c r="G4017" s="26"/>
      <c r="H4017" s="26"/>
      <c r="I4017" s="26"/>
    </row>
    <row r="4018" spans="1:9" ht="18" customHeight="1">
      <c r="A4018" s="26"/>
      <c r="B4018" s="26"/>
      <c r="C4018" s="26"/>
      <c r="D4018" s="26"/>
      <c r="E4018" s="26"/>
      <c r="F4018" s="26"/>
      <c r="G4018" s="26"/>
      <c r="H4018" s="26"/>
      <c r="I4018" s="26"/>
    </row>
    <row r="4019" spans="1:9" ht="18" customHeight="1">
      <c r="A4019" s="26"/>
      <c r="B4019" s="26"/>
      <c r="C4019" s="26"/>
      <c r="D4019" s="26"/>
      <c r="E4019" s="26"/>
      <c r="F4019" s="26"/>
      <c r="G4019" s="26"/>
      <c r="H4019" s="26"/>
      <c r="I4019" s="26"/>
    </row>
    <row r="4020" spans="1:9" ht="18" customHeight="1">
      <c r="A4020" s="26"/>
      <c r="B4020" s="26"/>
      <c r="C4020" s="26"/>
      <c r="D4020" s="26"/>
      <c r="E4020" s="26"/>
      <c r="F4020" s="26"/>
      <c r="G4020" s="26"/>
      <c r="H4020" s="26"/>
      <c r="I4020" s="26"/>
    </row>
    <row r="4021" spans="1:9" ht="18" customHeight="1">
      <c r="A4021" s="26"/>
      <c r="B4021" s="26"/>
      <c r="C4021" s="26"/>
      <c r="D4021" s="26"/>
      <c r="E4021" s="26"/>
      <c r="F4021" s="26"/>
      <c r="G4021" s="26"/>
      <c r="H4021" s="26"/>
      <c r="I4021" s="26"/>
    </row>
    <row r="4022" spans="1:9" ht="18" customHeight="1">
      <c r="A4022" s="26"/>
      <c r="B4022" s="26"/>
      <c r="C4022" s="26"/>
      <c r="D4022" s="26"/>
      <c r="E4022" s="26"/>
      <c r="F4022" s="26"/>
      <c r="G4022" s="26"/>
      <c r="H4022" s="26"/>
      <c r="I4022" s="26"/>
    </row>
    <row r="4023" spans="1:9" ht="18" customHeight="1">
      <c r="A4023" s="26"/>
      <c r="B4023" s="26"/>
      <c r="C4023" s="26"/>
      <c r="D4023" s="26"/>
      <c r="E4023" s="26"/>
      <c r="F4023" s="26"/>
      <c r="G4023" s="26"/>
      <c r="H4023" s="26"/>
      <c r="I4023" s="26"/>
    </row>
    <row r="4024" spans="1:9" ht="18" customHeight="1">
      <c r="A4024" s="26"/>
      <c r="B4024" s="26"/>
      <c r="C4024" s="26"/>
      <c r="D4024" s="26"/>
      <c r="E4024" s="26"/>
      <c r="F4024" s="26"/>
      <c r="G4024" s="26"/>
      <c r="H4024" s="26"/>
      <c r="I4024" s="26"/>
    </row>
    <row r="4025" spans="1:9" ht="18" customHeight="1">
      <c r="A4025" s="26"/>
      <c r="B4025" s="26"/>
      <c r="C4025" s="26"/>
      <c r="D4025" s="26"/>
      <c r="E4025" s="26"/>
      <c r="F4025" s="26"/>
      <c r="G4025" s="26"/>
      <c r="H4025" s="26"/>
      <c r="I4025" s="26"/>
    </row>
    <row r="4026" spans="1:9" ht="18" customHeight="1">
      <c r="A4026" s="26"/>
      <c r="B4026" s="26"/>
      <c r="C4026" s="26"/>
      <c r="D4026" s="26"/>
      <c r="E4026" s="26"/>
      <c r="F4026" s="26"/>
      <c r="G4026" s="26"/>
      <c r="H4026" s="26"/>
      <c r="I4026" s="26"/>
    </row>
    <row r="4027" spans="1:9" ht="18" customHeight="1">
      <c r="A4027" s="26"/>
      <c r="B4027" s="26"/>
      <c r="C4027" s="26"/>
      <c r="D4027" s="26"/>
      <c r="E4027" s="26"/>
      <c r="F4027" s="26"/>
      <c r="G4027" s="26"/>
      <c r="H4027" s="26"/>
      <c r="I4027" s="26"/>
    </row>
    <row r="4028" spans="1:9" ht="18" customHeight="1">
      <c r="A4028" s="26"/>
      <c r="B4028" s="26"/>
      <c r="C4028" s="26"/>
      <c r="D4028" s="26"/>
      <c r="E4028" s="26"/>
      <c r="F4028" s="26"/>
      <c r="G4028" s="26"/>
      <c r="H4028" s="26"/>
      <c r="I4028" s="26"/>
    </row>
    <row r="4029" spans="1:9" ht="18" customHeight="1">
      <c r="A4029" s="26"/>
      <c r="B4029" s="26"/>
      <c r="C4029" s="26"/>
      <c r="D4029" s="26"/>
      <c r="E4029" s="26"/>
      <c r="F4029" s="26"/>
      <c r="G4029" s="26"/>
      <c r="H4029" s="26"/>
      <c r="I4029" s="26"/>
    </row>
    <row r="4030" spans="1:9" ht="18" customHeight="1">
      <c r="A4030" s="26"/>
      <c r="B4030" s="26"/>
      <c r="C4030" s="26"/>
      <c r="D4030" s="26"/>
      <c r="E4030" s="26"/>
      <c r="F4030" s="26"/>
      <c r="G4030" s="26"/>
      <c r="H4030" s="26"/>
      <c r="I4030" s="26"/>
    </row>
    <row r="4031" spans="1:9" ht="18" customHeight="1">
      <c r="A4031" s="26"/>
      <c r="B4031" s="26"/>
      <c r="C4031" s="26"/>
      <c r="D4031" s="26"/>
      <c r="E4031" s="26"/>
      <c r="F4031" s="26"/>
      <c r="G4031" s="26"/>
      <c r="H4031" s="26"/>
      <c r="I4031" s="26"/>
    </row>
    <row r="4032" spans="1:9" ht="18" customHeight="1">
      <c r="A4032" s="26"/>
      <c r="B4032" s="26"/>
      <c r="C4032" s="26"/>
      <c r="D4032" s="26"/>
      <c r="E4032" s="26"/>
      <c r="F4032" s="26"/>
      <c r="G4032" s="26"/>
      <c r="H4032" s="26"/>
      <c r="I4032" s="26"/>
    </row>
    <row r="4033" spans="1:9" ht="18" customHeight="1">
      <c r="A4033" s="26"/>
      <c r="B4033" s="26"/>
      <c r="C4033" s="26"/>
      <c r="D4033" s="26"/>
      <c r="E4033" s="26"/>
      <c r="F4033" s="26"/>
      <c r="G4033" s="26"/>
      <c r="H4033" s="26"/>
      <c r="I4033" s="26"/>
    </row>
    <row r="4034" spans="1:9" ht="18" customHeight="1">
      <c r="A4034" s="26"/>
      <c r="B4034" s="26"/>
      <c r="C4034" s="26"/>
      <c r="D4034" s="26"/>
      <c r="E4034" s="26"/>
      <c r="F4034" s="26"/>
      <c r="G4034" s="26"/>
      <c r="H4034" s="26"/>
      <c r="I4034" s="26"/>
    </row>
    <row r="4035" spans="1:9" ht="18" customHeight="1">
      <c r="A4035" s="26"/>
      <c r="B4035" s="26"/>
      <c r="C4035" s="26"/>
      <c r="D4035" s="26"/>
      <c r="E4035" s="26"/>
      <c r="F4035" s="26"/>
      <c r="G4035" s="26"/>
      <c r="H4035" s="26"/>
      <c r="I4035" s="26"/>
    </row>
    <row r="4036" spans="1:9" ht="18" customHeight="1">
      <c r="A4036" s="26"/>
      <c r="B4036" s="26"/>
      <c r="C4036" s="26"/>
      <c r="D4036" s="26"/>
      <c r="E4036" s="26"/>
      <c r="F4036" s="26"/>
      <c r="G4036" s="26"/>
      <c r="H4036" s="26"/>
      <c r="I4036" s="26"/>
    </row>
    <row r="4037" spans="1:9" ht="18" customHeight="1">
      <c r="A4037" s="26"/>
      <c r="B4037" s="26"/>
      <c r="C4037" s="26"/>
      <c r="D4037" s="26"/>
      <c r="E4037" s="26"/>
      <c r="F4037" s="26"/>
      <c r="G4037" s="26"/>
      <c r="H4037" s="26"/>
      <c r="I4037" s="26"/>
    </row>
    <row r="4038" spans="1:9" ht="18" customHeight="1">
      <c r="A4038" s="26"/>
      <c r="B4038" s="26"/>
      <c r="C4038" s="26"/>
      <c r="D4038" s="26"/>
      <c r="E4038" s="26"/>
      <c r="F4038" s="26"/>
      <c r="G4038" s="26"/>
      <c r="H4038" s="26"/>
      <c r="I4038" s="26"/>
    </row>
    <row r="4039" spans="1:9" ht="18" customHeight="1">
      <c r="A4039" s="26"/>
      <c r="B4039" s="26"/>
      <c r="C4039" s="26"/>
      <c r="D4039" s="26"/>
      <c r="E4039" s="26"/>
      <c r="F4039" s="26"/>
      <c r="G4039" s="26"/>
      <c r="H4039" s="26"/>
      <c r="I4039" s="26"/>
    </row>
    <row r="4040" spans="1:9" ht="18" customHeight="1">
      <c r="A4040" s="26"/>
      <c r="B4040" s="26"/>
      <c r="C4040" s="26"/>
      <c r="D4040" s="26"/>
      <c r="E4040" s="26"/>
      <c r="F4040" s="26"/>
      <c r="G4040" s="26"/>
      <c r="H4040" s="26"/>
      <c r="I4040" s="26"/>
    </row>
    <row r="4041" spans="1:9" ht="18" customHeight="1">
      <c r="A4041" s="26"/>
      <c r="B4041" s="26"/>
      <c r="C4041" s="26"/>
      <c r="D4041" s="26"/>
      <c r="E4041" s="26"/>
      <c r="F4041" s="26"/>
      <c r="G4041" s="26"/>
      <c r="H4041" s="26"/>
      <c r="I4041" s="26"/>
    </row>
    <row r="4042" spans="1:9" ht="18" customHeight="1">
      <c r="A4042" s="26"/>
      <c r="B4042" s="26"/>
      <c r="C4042" s="26"/>
      <c r="D4042" s="26"/>
      <c r="E4042" s="26"/>
      <c r="F4042" s="26"/>
      <c r="G4042" s="26"/>
      <c r="H4042" s="26"/>
      <c r="I4042" s="26"/>
    </row>
    <row r="4043" spans="1:9" ht="18" customHeight="1">
      <c r="A4043" s="26"/>
      <c r="B4043" s="26"/>
      <c r="C4043" s="26"/>
      <c r="D4043" s="26"/>
      <c r="E4043" s="26"/>
      <c r="F4043" s="26"/>
      <c r="G4043" s="26"/>
      <c r="H4043" s="26"/>
      <c r="I4043" s="26"/>
    </row>
    <row r="4044" spans="1:9" ht="18" customHeight="1">
      <c r="A4044" s="26"/>
      <c r="B4044" s="26"/>
      <c r="C4044" s="26"/>
      <c r="D4044" s="26"/>
      <c r="E4044" s="26"/>
      <c r="F4044" s="26"/>
      <c r="G4044" s="26"/>
      <c r="H4044" s="26"/>
      <c r="I4044" s="26"/>
    </row>
    <row r="4045" spans="1:9" ht="18" customHeight="1">
      <c r="A4045" s="26"/>
      <c r="B4045" s="26"/>
      <c r="C4045" s="26"/>
      <c r="D4045" s="26"/>
      <c r="E4045" s="26"/>
      <c r="F4045" s="26"/>
      <c r="G4045" s="26"/>
      <c r="H4045" s="26"/>
      <c r="I4045" s="26"/>
    </row>
    <row r="4046" spans="1:9" ht="18" customHeight="1">
      <c r="A4046" s="26"/>
      <c r="B4046" s="26"/>
      <c r="C4046" s="26"/>
      <c r="D4046" s="26"/>
      <c r="E4046" s="26"/>
      <c r="F4046" s="26"/>
      <c r="G4046" s="26"/>
      <c r="H4046" s="26"/>
      <c r="I4046" s="26"/>
    </row>
    <row r="4047" spans="1:9" ht="18" customHeight="1">
      <c r="A4047" s="26"/>
      <c r="B4047" s="26"/>
      <c r="C4047" s="26"/>
      <c r="D4047" s="26"/>
      <c r="E4047" s="26"/>
      <c r="F4047" s="26"/>
      <c r="G4047" s="26"/>
      <c r="H4047" s="26"/>
      <c r="I4047" s="26"/>
    </row>
    <row r="4048" spans="1:9" ht="18" customHeight="1">
      <c r="A4048" s="26"/>
      <c r="B4048" s="26"/>
      <c r="C4048" s="26"/>
      <c r="D4048" s="26"/>
      <c r="E4048" s="26"/>
      <c r="F4048" s="26"/>
      <c r="I4048" s="26"/>
    </row>
  </sheetData>
  <mergeCells count="1">
    <mergeCell ref="A34:M37"/>
  </mergeCells>
  <hyperlinks>
    <hyperlink ref="A38" location="'Read me'!A1" display="Return to Read Me" xr:uid="{74BC8166-662D-405E-B284-9A2D49A7078C}"/>
  </hyperlink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2C34A-3EDC-42E9-81DC-A37E0331EEEB}">
  <dimension ref="A1:AT152"/>
  <sheetViews>
    <sheetView zoomScale="70" zoomScaleNormal="70" workbookViewId="0"/>
  </sheetViews>
  <sheetFormatPr defaultRowHeight="18" customHeight="1"/>
  <cols>
    <col min="1" max="1" width="21.75" bestFit="1" customWidth="1"/>
    <col min="2" max="2" width="8.0625" customWidth="1"/>
    <col min="3" max="3" width="8.3125" bestFit="1" customWidth="1"/>
    <col min="4" max="4" width="9" customWidth="1"/>
    <col min="5" max="5" width="8.5" customWidth="1"/>
    <col min="6" max="6" width="8.3125" bestFit="1" customWidth="1"/>
    <col min="7" max="7" width="8.75" bestFit="1" customWidth="1"/>
    <col min="8" max="8" width="8.3125" bestFit="1" customWidth="1"/>
    <col min="10" max="10" width="10.5" bestFit="1" customWidth="1"/>
    <col min="11" max="11" width="8.75" customWidth="1"/>
    <col min="12" max="12" width="13.3125" bestFit="1" customWidth="1"/>
    <col min="13" max="13" width="7.25" style="95" bestFit="1" customWidth="1"/>
    <col min="14" max="14" width="11.0625" style="95" bestFit="1" customWidth="1"/>
    <col min="15" max="16" width="11.0625" style="3" bestFit="1" customWidth="1"/>
    <col min="17" max="19" width="10.5" style="3" bestFit="1" customWidth="1"/>
    <col min="20" max="20" width="9.8125" style="34" bestFit="1" customWidth="1"/>
    <col min="21" max="21" width="7.8125" style="34" bestFit="1" customWidth="1"/>
    <col min="22" max="22" width="7.8125" bestFit="1" customWidth="1"/>
    <col min="23" max="23" width="9.8125" bestFit="1" customWidth="1"/>
    <col min="24" max="24" width="18.25" bestFit="1" customWidth="1"/>
    <col min="32" max="32" width="14.5625" bestFit="1" customWidth="1"/>
    <col min="35" max="35" width="19.75" bestFit="1" customWidth="1"/>
    <col min="36" max="36" width="37.5625" bestFit="1" customWidth="1"/>
  </cols>
  <sheetData>
    <row r="1" spans="1:46" ht="25.15">
      <c r="A1" s="21" t="s">
        <v>167</v>
      </c>
      <c r="K1" s="37"/>
      <c r="L1" s="37"/>
      <c r="M1" s="93"/>
      <c r="N1" s="93"/>
      <c r="O1" s="93"/>
      <c r="P1" s="93"/>
      <c r="Q1" s="93"/>
      <c r="R1" s="93"/>
      <c r="S1" s="93"/>
      <c r="T1" s="37"/>
      <c r="U1" s="37"/>
      <c r="V1" s="37"/>
      <c r="W1" s="37"/>
      <c r="X1" s="37"/>
      <c r="Y1" s="37"/>
      <c r="Z1" s="37"/>
      <c r="AI1" s="39"/>
      <c r="AJ1" s="23"/>
      <c r="AK1" s="23"/>
      <c r="AL1" s="23"/>
      <c r="AM1" s="23"/>
      <c r="AN1" s="23"/>
      <c r="AO1" s="23"/>
      <c r="AP1" s="36"/>
      <c r="AQ1" s="36"/>
      <c r="AR1" s="36"/>
      <c r="AS1" s="36"/>
      <c r="AT1" s="36"/>
    </row>
    <row r="2" spans="1:46" ht="18" customHeight="1">
      <c r="K2" s="37"/>
      <c r="L2" s="37"/>
      <c r="N2" s="93"/>
      <c r="O2" s="93"/>
      <c r="P2" s="93"/>
      <c r="Q2" s="93"/>
      <c r="R2" s="93"/>
      <c r="S2" s="93"/>
      <c r="T2" s="37"/>
      <c r="U2" s="37"/>
      <c r="V2" s="37"/>
      <c r="W2" s="37"/>
      <c r="X2" s="37"/>
      <c r="Y2" s="37"/>
      <c r="Z2" s="37"/>
      <c r="AI2" s="40"/>
      <c r="AJ2" s="25"/>
      <c r="AK2" s="25"/>
      <c r="AL2" s="25"/>
      <c r="AM2" s="25"/>
      <c r="AN2" s="25"/>
      <c r="AO2" s="25"/>
      <c r="AP2" s="25"/>
      <c r="AQ2" s="25"/>
      <c r="AR2" s="25"/>
      <c r="AS2" s="25"/>
      <c r="AT2" s="25"/>
    </row>
    <row r="3" spans="1:46" ht="18" customHeight="1">
      <c r="K3" s="37"/>
      <c r="L3" s="37"/>
      <c r="M3" s="93"/>
      <c r="N3" s="93"/>
      <c r="O3" s="93"/>
      <c r="P3" s="93"/>
      <c r="Q3" s="93"/>
      <c r="R3" s="93"/>
      <c r="S3" s="93"/>
      <c r="T3" s="37"/>
      <c r="U3" s="37"/>
      <c r="V3" s="37"/>
      <c r="W3" s="37"/>
      <c r="X3" s="37"/>
      <c r="Y3" s="37"/>
      <c r="Z3" s="37"/>
      <c r="AI3" s="39"/>
      <c r="AJ3" s="41"/>
      <c r="AK3" s="25"/>
      <c r="AL3" s="25"/>
      <c r="AM3" s="25"/>
      <c r="AN3" s="25"/>
      <c r="AO3" s="25"/>
      <c r="AP3" s="25"/>
      <c r="AQ3" s="25"/>
      <c r="AR3" s="25"/>
      <c r="AS3" s="25"/>
      <c r="AT3" s="25"/>
    </row>
    <row r="4" spans="1:46" ht="18" customHeight="1">
      <c r="J4" s="68"/>
      <c r="K4" s="37"/>
      <c r="L4" s="37"/>
      <c r="M4" s="3"/>
      <c r="N4" s="10"/>
      <c r="O4" s="10"/>
      <c r="P4" s="10">
        <v>2023</v>
      </c>
      <c r="Q4" s="10">
        <v>2024</v>
      </c>
      <c r="R4" s="10">
        <v>2025</v>
      </c>
      <c r="S4" s="10">
        <v>2026</v>
      </c>
      <c r="T4" s="38"/>
      <c r="U4" s="37"/>
      <c r="V4" s="37"/>
      <c r="W4" s="37"/>
      <c r="X4" s="37"/>
      <c r="Y4" s="37"/>
      <c r="Z4" s="37"/>
      <c r="AI4" s="39"/>
    </row>
    <row r="5" spans="1:46" ht="18" customHeight="1">
      <c r="J5" s="71"/>
      <c r="K5" s="37"/>
      <c r="L5" s="37"/>
      <c r="N5" s="120"/>
      <c r="O5" s="3" t="s">
        <v>29</v>
      </c>
      <c r="P5" s="120">
        <v>152.80000000000001</v>
      </c>
      <c r="Q5" s="120">
        <v>43</v>
      </c>
      <c r="R5" s="120">
        <v>2</v>
      </c>
      <c r="S5" s="120">
        <v>-1</v>
      </c>
      <c r="T5" s="17"/>
      <c r="U5" s="37"/>
      <c r="V5" s="37"/>
      <c r="W5" s="37"/>
      <c r="X5" s="37"/>
      <c r="Y5" s="37"/>
      <c r="Z5" s="37"/>
      <c r="AI5" s="39"/>
    </row>
    <row r="6" spans="1:46" ht="18" customHeight="1">
      <c r="J6" s="73"/>
      <c r="K6" s="37"/>
      <c r="L6" s="37"/>
      <c r="N6" s="120"/>
      <c r="O6" s="3" t="s">
        <v>63</v>
      </c>
      <c r="P6" s="120">
        <v>98</v>
      </c>
      <c r="Q6" s="120">
        <v>79</v>
      </c>
      <c r="R6" s="120">
        <v>56</v>
      </c>
      <c r="S6" s="120">
        <v>57</v>
      </c>
      <c r="T6" s="17"/>
      <c r="U6" s="37"/>
      <c r="V6" s="37"/>
      <c r="W6" s="37"/>
      <c r="X6" s="37"/>
      <c r="Y6" s="37"/>
      <c r="Z6" s="37"/>
    </row>
    <row r="7" spans="1:46" ht="18" customHeight="1">
      <c r="J7" s="69"/>
      <c r="K7" s="37"/>
      <c r="L7" s="37"/>
      <c r="N7" s="120"/>
      <c r="O7" s="3" t="s">
        <v>80</v>
      </c>
      <c r="P7" s="120">
        <v>-15</v>
      </c>
      <c r="Q7" s="120">
        <v>-61</v>
      </c>
      <c r="R7" s="120">
        <v>-27</v>
      </c>
      <c r="S7" s="120">
        <v>-12</v>
      </c>
      <c r="T7" s="17"/>
      <c r="U7" s="37"/>
      <c r="V7" s="37"/>
      <c r="W7" s="37"/>
      <c r="X7" s="37"/>
      <c r="Y7" s="37"/>
      <c r="Z7" s="37"/>
    </row>
    <row r="8" spans="1:46" ht="18" customHeight="1">
      <c r="J8" s="69"/>
      <c r="K8" s="37"/>
      <c r="L8" s="37"/>
      <c r="N8" s="120"/>
      <c r="O8" s="3" t="s">
        <v>78</v>
      </c>
      <c r="P8" s="120">
        <v>58.7</v>
      </c>
      <c r="Q8" s="120">
        <v>14</v>
      </c>
      <c r="R8" s="120">
        <v>-94</v>
      </c>
      <c r="S8" s="120">
        <v>-60</v>
      </c>
      <c r="T8" s="17"/>
    </row>
    <row r="9" spans="1:46" ht="18" customHeight="1">
      <c r="J9" s="69"/>
      <c r="K9" s="37"/>
      <c r="L9" s="37"/>
      <c r="N9" s="120"/>
      <c r="O9" s="3" t="s">
        <v>61</v>
      </c>
      <c r="P9" s="120">
        <v>294.5</v>
      </c>
      <c r="Q9" s="120">
        <v>75</v>
      </c>
      <c r="R9" s="120">
        <v>-63</v>
      </c>
      <c r="S9" s="120">
        <v>-16</v>
      </c>
      <c r="T9" s="17"/>
    </row>
    <row r="10" spans="1:46" ht="18" customHeight="1">
      <c r="K10" s="37"/>
      <c r="L10" s="37"/>
      <c r="M10" s="3"/>
      <c r="N10" s="97"/>
      <c r="O10" s="97"/>
      <c r="P10" s="97"/>
      <c r="Q10" s="97"/>
      <c r="R10" s="97"/>
      <c r="S10" s="97"/>
      <c r="T10" s="74"/>
    </row>
    <row r="11" spans="1:46" ht="18" customHeight="1">
      <c r="K11" s="37"/>
      <c r="L11" s="37"/>
      <c r="M11" s="93"/>
      <c r="N11" s="93"/>
      <c r="O11" s="93"/>
      <c r="P11" s="93"/>
      <c r="Q11" s="93"/>
      <c r="R11" s="93"/>
      <c r="S11" s="93"/>
      <c r="T11" s="37"/>
    </row>
    <row r="12" spans="1:46" ht="18" customHeight="1">
      <c r="K12" s="37"/>
      <c r="L12" s="37"/>
      <c r="M12" s="93"/>
      <c r="N12" s="93"/>
      <c r="O12" s="93"/>
      <c r="P12" s="93"/>
      <c r="Q12" s="93"/>
      <c r="R12" s="93"/>
    </row>
    <row r="13" spans="1:46" ht="18" customHeight="1">
      <c r="K13" s="37"/>
      <c r="L13" s="37"/>
      <c r="M13" s="93"/>
      <c r="N13" s="93"/>
      <c r="O13" s="93"/>
      <c r="P13" s="93"/>
      <c r="Q13" s="93"/>
      <c r="R13" s="93"/>
    </row>
    <row r="14" spans="1:46" ht="18" customHeight="1">
      <c r="K14" s="37"/>
      <c r="L14" s="37"/>
      <c r="M14" s="93"/>
      <c r="N14" s="93"/>
      <c r="O14" s="93"/>
      <c r="P14" s="93"/>
      <c r="Q14" s="93"/>
      <c r="R14" s="93"/>
    </row>
    <row r="15" spans="1:46" ht="18" customHeight="1">
      <c r="K15" s="37"/>
      <c r="L15" s="37"/>
      <c r="M15" s="93"/>
      <c r="N15" s="93"/>
      <c r="O15" s="93"/>
      <c r="P15" s="93"/>
      <c r="Q15" s="93"/>
      <c r="R15" s="93"/>
    </row>
    <row r="16" spans="1:46" ht="18" customHeight="1">
      <c r="K16" s="37"/>
      <c r="L16" s="37"/>
      <c r="M16" s="93"/>
      <c r="N16" s="93"/>
      <c r="O16" s="93"/>
      <c r="P16" s="93"/>
      <c r="Q16" s="93"/>
      <c r="R16" s="93"/>
      <c r="S16" s="93"/>
      <c r="T16" s="37"/>
      <c r="U16" s="37"/>
      <c r="V16" s="37"/>
      <c r="W16" s="37"/>
      <c r="X16" s="37"/>
      <c r="Y16" s="37"/>
      <c r="Z16" s="37"/>
    </row>
    <row r="17" spans="1:26" ht="18" customHeight="1">
      <c r="K17" s="37"/>
      <c r="L17" s="37"/>
      <c r="M17" s="93"/>
      <c r="N17" s="93"/>
      <c r="O17" s="93"/>
      <c r="P17" s="93"/>
      <c r="Q17" s="93"/>
      <c r="R17" s="93"/>
      <c r="S17" s="93"/>
      <c r="T17" s="37"/>
      <c r="U17" s="37"/>
      <c r="V17" s="37"/>
      <c r="W17" s="37"/>
      <c r="X17" s="37"/>
      <c r="Y17" s="37"/>
      <c r="Z17" s="37"/>
    </row>
    <row r="18" spans="1:26" ht="18" customHeight="1">
      <c r="M18" s="3"/>
      <c r="N18" s="3"/>
      <c r="T18"/>
      <c r="U18"/>
    </row>
    <row r="19" spans="1:26" ht="18" customHeight="1">
      <c r="M19" s="3"/>
      <c r="N19" s="3"/>
      <c r="T19"/>
      <c r="U19"/>
    </row>
    <row r="20" spans="1:26" ht="18" customHeight="1">
      <c r="M20" s="3"/>
      <c r="N20" s="3"/>
      <c r="T20"/>
      <c r="U20"/>
    </row>
    <row r="21" spans="1:26" ht="18" customHeight="1">
      <c r="M21" s="3"/>
      <c r="N21" s="3"/>
      <c r="T21"/>
      <c r="U21"/>
    </row>
    <row r="22" spans="1:26" ht="18" customHeight="1">
      <c r="M22" s="3"/>
      <c r="N22" s="3"/>
      <c r="T22"/>
      <c r="U22"/>
    </row>
    <row r="23" spans="1:26" ht="18" customHeight="1">
      <c r="M23" s="3"/>
      <c r="N23" s="3"/>
      <c r="T23"/>
      <c r="U23"/>
    </row>
    <row r="24" spans="1:26" ht="18" customHeight="1">
      <c r="M24" s="3"/>
      <c r="N24" s="3"/>
      <c r="O24" s="98"/>
      <c r="S24" s="98"/>
      <c r="T24" s="42"/>
      <c r="U24" s="42"/>
      <c r="V24" s="34"/>
      <c r="W24" s="34"/>
    </row>
    <row r="25" spans="1:26" ht="18" customHeight="1">
      <c r="M25" s="3"/>
      <c r="N25" s="3"/>
      <c r="O25" s="98"/>
      <c r="S25" s="98"/>
      <c r="T25" s="42"/>
      <c r="U25" s="42"/>
      <c r="V25" s="34"/>
      <c r="W25" s="34"/>
    </row>
    <row r="26" spans="1:26" ht="18" customHeight="1">
      <c r="M26" s="3"/>
      <c r="N26" s="3"/>
      <c r="O26" s="98"/>
      <c r="S26" s="98"/>
      <c r="T26" s="42"/>
      <c r="U26" s="42"/>
      <c r="V26" s="34"/>
      <c r="W26" s="34"/>
    </row>
    <row r="27" spans="1:26" ht="18" customHeight="1">
      <c r="M27" s="3"/>
      <c r="N27" s="3"/>
      <c r="O27" s="98"/>
      <c r="S27" s="98"/>
      <c r="T27" s="42"/>
      <c r="U27" s="42"/>
      <c r="V27" s="34"/>
      <c r="W27" s="34"/>
    </row>
    <row r="28" spans="1:26" ht="18" customHeight="1">
      <c r="M28" s="3"/>
      <c r="N28" s="3"/>
      <c r="O28" s="98"/>
      <c r="S28" s="98"/>
      <c r="T28" s="42"/>
      <c r="U28" s="42"/>
      <c r="V28" s="34"/>
      <c r="W28" s="34"/>
    </row>
    <row r="29" spans="1:26" ht="18" customHeight="1">
      <c r="M29" s="3"/>
      <c r="N29" s="3"/>
      <c r="O29" s="98"/>
      <c r="S29" s="98"/>
      <c r="T29" s="42"/>
      <c r="U29" s="42"/>
      <c r="V29" s="34"/>
      <c r="W29" s="34"/>
    </row>
    <row r="30" spans="1:26" ht="18" customHeight="1">
      <c r="L30" s="44"/>
      <c r="M30" s="98"/>
      <c r="N30" s="98"/>
      <c r="O30" s="98"/>
      <c r="S30" s="98"/>
      <c r="T30" s="42"/>
      <c r="U30" s="42"/>
      <c r="V30" s="34"/>
      <c r="W30" s="34"/>
    </row>
    <row r="31" spans="1:26" ht="18" customHeight="1">
      <c r="L31" s="44"/>
      <c r="M31" s="98"/>
      <c r="N31" s="98"/>
      <c r="O31" s="98"/>
      <c r="S31" s="98"/>
      <c r="T31" s="42"/>
      <c r="U31" s="42"/>
      <c r="V31" s="34"/>
      <c r="W31" s="34"/>
    </row>
    <row r="32" spans="1:26" ht="18" customHeight="1">
      <c r="A32" s="23" t="s">
        <v>69</v>
      </c>
      <c r="B32" s="23"/>
      <c r="C32" s="23"/>
      <c r="D32" s="23"/>
      <c r="E32" s="23"/>
      <c r="F32" s="23"/>
      <c r="G32" s="23"/>
      <c r="H32" s="36"/>
      <c r="I32" s="36"/>
      <c r="J32" s="36"/>
      <c r="K32" s="36"/>
      <c r="L32" s="36"/>
      <c r="M32" s="23"/>
      <c r="N32" s="98"/>
      <c r="O32" s="98"/>
      <c r="S32" s="98"/>
      <c r="T32" s="42"/>
      <c r="U32" s="42"/>
      <c r="V32" s="34"/>
      <c r="W32" s="34"/>
    </row>
    <row r="33" spans="1:27" ht="18" customHeight="1">
      <c r="A33" s="148" t="s">
        <v>155</v>
      </c>
      <c r="B33" s="148"/>
      <c r="C33" s="148"/>
      <c r="D33" s="148"/>
      <c r="E33" s="148"/>
      <c r="F33" s="148"/>
      <c r="G33" s="148"/>
      <c r="H33" s="148"/>
      <c r="I33" s="148"/>
      <c r="J33" s="148"/>
      <c r="K33" s="148"/>
      <c r="L33" s="148"/>
      <c r="M33" s="103"/>
      <c r="N33" s="98"/>
      <c r="O33" s="98"/>
      <c r="S33" s="98"/>
      <c r="T33" s="42"/>
      <c r="U33" s="42"/>
      <c r="V33" s="34"/>
      <c r="W33" s="34"/>
    </row>
    <row r="34" spans="1:27" ht="18" customHeight="1">
      <c r="A34" s="148"/>
      <c r="B34" s="148"/>
      <c r="C34" s="148"/>
      <c r="D34" s="148"/>
      <c r="E34" s="148"/>
      <c r="F34" s="148"/>
      <c r="G34" s="148"/>
      <c r="H34" s="148"/>
      <c r="I34" s="148"/>
      <c r="J34" s="148"/>
      <c r="K34" s="148"/>
      <c r="L34" s="148"/>
      <c r="M34" s="103"/>
      <c r="N34" s="98"/>
      <c r="O34" s="98"/>
      <c r="S34" s="98"/>
      <c r="T34" s="42"/>
      <c r="U34" s="42"/>
      <c r="V34" s="34"/>
      <c r="W34" s="34"/>
    </row>
    <row r="35" spans="1:27" ht="18" customHeight="1">
      <c r="A35" s="11" t="s">
        <v>72</v>
      </c>
      <c r="B35" s="103"/>
      <c r="C35" s="103"/>
      <c r="D35" s="103"/>
      <c r="E35" s="103"/>
      <c r="F35" s="103"/>
      <c r="G35" s="103"/>
      <c r="H35" s="103"/>
      <c r="I35" s="103"/>
      <c r="J35" s="103"/>
      <c r="K35" s="103"/>
      <c r="L35" s="103"/>
      <c r="M35" s="103"/>
      <c r="N35" s="98"/>
      <c r="O35" s="98"/>
      <c r="S35" s="98"/>
      <c r="T35" s="42"/>
      <c r="U35" s="42"/>
      <c r="V35" s="34"/>
      <c r="W35" s="34"/>
    </row>
    <row r="36" spans="1:27" ht="18" customHeight="1">
      <c r="L36" s="44"/>
      <c r="M36" s="98"/>
      <c r="N36" s="98"/>
      <c r="O36" s="98"/>
      <c r="S36" s="98"/>
      <c r="T36" s="42"/>
      <c r="U36" s="42"/>
      <c r="V36" s="34"/>
      <c r="W36" s="34"/>
    </row>
    <row r="37" spans="1:27" ht="18" customHeight="1">
      <c r="L37" s="44"/>
      <c r="M37" s="98"/>
      <c r="N37" s="98"/>
      <c r="O37" s="98"/>
      <c r="S37" s="98"/>
      <c r="T37" s="42"/>
      <c r="U37" s="42"/>
      <c r="V37" s="34"/>
      <c r="W37" s="34"/>
    </row>
    <row r="38" spans="1:27" ht="18" customHeight="1">
      <c r="L38" s="44"/>
      <c r="M38" s="98"/>
      <c r="N38" s="98"/>
      <c r="O38" s="98"/>
      <c r="S38" s="98"/>
      <c r="T38" s="42"/>
      <c r="U38" s="42"/>
      <c r="V38" s="34"/>
      <c r="W38" s="34"/>
    </row>
    <row r="39" spans="1:27" ht="18" customHeight="1">
      <c r="M39" s="3"/>
      <c r="N39" s="3"/>
      <c r="O39" s="98"/>
      <c r="S39" s="98"/>
      <c r="T39" s="42"/>
      <c r="U39" s="42"/>
      <c r="V39" s="34"/>
      <c r="W39" s="34"/>
    </row>
    <row r="40" spans="1:27" ht="18" customHeight="1">
      <c r="M40" s="3"/>
      <c r="N40" s="3"/>
      <c r="T40"/>
      <c r="U40" s="42"/>
      <c r="V40" s="34"/>
      <c r="W40" s="34"/>
    </row>
    <row r="41" spans="1:27" ht="18" customHeight="1">
      <c r="M41" s="3"/>
      <c r="N41" s="3"/>
      <c r="T41"/>
      <c r="U41" s="42"/>
      <c r="V41" s="34"/>
      <c r="W41" s="34"/>
    </row>
    <row r="42" spans="1:27" ht="18" customHeight="1">
      <c r="N42" s="3"/>
      <c r="T42"/>
      <c r="U42"/>
      <c r="V42" s="42"/>
      <c r="W42" s="42"/>
      <c r="X42" s="34"/>
    </row>
    <row r="43" spans="1:27" ht="18" customHeight="1">
      <c r="N43" s="3"/>
      <c r="T43"/>
      <c r="U43"/>
      <c r="AA43" s="64"/>
    </row>
    <row r="45" spans="1:27" ht="18" customHeight="1">
      <c r="Z45" s="38"/>
    </row>
    <row r="46" spans="1:27" ht="18" customHeight="1">
      <c r="Z46" s="38"/>
    </row>
    <row r="47" spans="1:27" ht="18" customHeight="1">
      <c r="M47" s="3"/>
      <c r="N47" s="3"/>
      <c r="T47"/>
      <c r="U47"/>
      <c r="V47" s="43"/>
      <c r="W47" s="43"/>
      <c r="X47" s="43"/>
      <c r="Y47" s="43"/>
      <c r="Z47" s="43"/>
    </row>
    <row r="48" spans="1:27" ht="18" customHeight="1">
      <c r="M48" s="3"/>
      <c r="N48" s="3"/>
      <c r="T48"/>
      <c r="U48"/>
      <c r="V48" s="43"/>
      <c r="W48" s="43"/>
      <c r="X48" s="43"/>
      <c r="Y48" s="43"/>
      <c r="Z48" s="43"/>
    </row>
    <row r="49" spans="11:28" ht="18" customHeight="1">
      <c r="M49" s="3"/>
      <c r="N49" s="3"/>
      <c r="T49"/>
      <c r="U49"/>
      <c r="V49" s="43"/>
      <c r="W49" s="43"/>
      <c r="X49" s="43"/>
      <c r="Y49" s="43"/>
      <c r="Z49" s="43"/>
    </row>
    <row r="50" spans="11:28" ht="18" customHeight="1">
      <c r="M50" s="3"/>
      <c r="N50" s="3"/>
      <c r="T50"/>
      <c r="U50"/>
      <c r="V50" s="43"/>
      <c r="W50" s="43"/>
      <c r="X50" s="43"/>
      <c r="Y50" s="43"/>
      <c r="Z50" s="43"/>
    </row>
    <row r="51" spans="11:28" ht="18" customHeight="1">
      <c r="M51" s="3"/>
      <c r="N51" s="3"/>
      <c r="T51"/>
      <c r="U51"/>
      <c r="V51" s="43"/>
      <c r="W51" s="43"/>
      <c r="X51" s="43"/>
      <c r="Y51" s="43"/>
      <c r="Z51" s="43"/>
    </row>
    <row r="52" spans="11:28" ht="18" customHeight="1">
      <c r="M52" s="3"/>
      <c r="N52" s="3"/>
      <c r="T52"/>
      <c r="U52"/>
      <c r="V52" s="43"/>
      <c r="W52" s="43"/>
      <c r="X52" s="43"/>
      <c r="Y52" s="43"/>
      <c r="Z52" s="43"/>
    </row>
    <row r="53" spans="11:28" ht="18" customHeight="1">
      <c r="M53" s="3"/>
      <c r="N53" s="3"/>
      <c r="T53"/>
      <c r="U53"/>
      <c r="V53" s="43"/>
      <c r="W53" s="43"/>
      <c r="X53" s="43"/>
      <c r="Y53" s="43"/>
      <c r="Z53" s="43"/>
    </row>
    <row r="54" spans="11:28" ht="18" customHeight="1">
      <c r="M54" s="3"/>
      <c r="N54" s="3"/>
      <c r="T54"/>
      <c r="U54"/>
      <c r="V54" s="43"/>
      <c r="W54" s="43"/>
      <c r="X54" s="43"/>
      <c r="Y54" s="43"/>
      <c r="Z54" s="43"/>
    </row>
    <row r="55" spans="11:28" ht="18" customHeight="1">
      <c r="M55" s="3"/>
      <c r="N55" s="3"/>
      <c r="T55"/>
      <c r="U55"/>
      <c r="V55" s="43"/>
      <c r="W55" s="43"/>
      <c r="X55" s="43"/>
      <c r="Y55" s="43"/>
      <c r="Z55" s="43"/>
      <c r="AA55" s="43"/>
      <c r="AB55" s="43"/>
    </row>
    <row r="56" spans="11:28" ht="18" customHeight="1">
      <c r="M56" s="3"/>
      <c r="N56" s="3"/>
      <c r="T56"/>
      <c r="U56"/>
      <c r="V56" s="43"/>
      <c r="W56" s="43"/>
      <c r="X56" s="43"/>
      <c r="Y56" s="43"/>
      <c r="Z56" s="43"/>
      <c r="AA56" s="43"/>
      <c r="AB56" s="43"/>
    </row>
    <row r="57" spans="11:28" ht="18" customHeight="1">
      <c r="M57" s="3"/>
      <c r="N57" s="3"/>
      <c r="T57"/>
      <c r="U57"/>
      <c r="V57" s="43"/>
      <c r="W57" s="43"/>
      <c r="X57" s="43"/>
      <c r="Y57" s="43"/>
      <c r="Z57" s="43"/>
      <c r="AA57" s="43"/>
      <c r="AB57" s="43"/>
    </row>
    <row r="58" spans="11:28" ht="18" customHeight="1">
      <c r="M58" s="3"/>
      <c r="N58" s="3"/>
      <c r="T58"/>
      <c r="U58"/>
      <c r="V58" s="43"/>
      <c r="W58" s="43"/>
      <c r="X58" s="43"/>
      <c r="Y58" s="43"/>
      <c r="Z58" s="43"/>
      <c r="AA58" s="43"/>
      <c r="AB58" s="43"/>
    </row>
    <row r="59" spans="11:28" ht="18" customHeight="1">
      <c r="M59" s="3"/>
      <c r="N59" s="3"/>
      <c r="T59"/>
      <c r="U59"/>
      <c r="V59" s="43"/>
      <c r="W59" s="43"/>
      <c r="X59" s="43"/>
      <c r="Y59" s="43"/>
      <c r="Z59" s="43"/>
      <c r="AA59" s="43"/>
      <c r="AB59" s="43"/>
    </row>
    <row r="60" spans="11:28" ht="18" customHeight="1">
      <c r="M60" s="3"/>
      <c r="N60" s="3"/>
      <c r="T60"/>
      <c r="U60"/>
      <c r="V60" s="42"/>
      <c r="W60" s="42"/>
      <c r="X60" s="34"/>
    </row>
    <row r="61" spans="11:28" ht="18" customHeight="1">
      <c r="M61" s="3"/>
      <c r="N61" s="3"/>
      <c r="R61" s="99"/>
      <c r="T61"/>
      <c r="U61"/>
      <c r="V61" s="34"/>
      <c r="W61" s="34"/>
    </row>
    <row r="62" spans="11:28" ht="18" customHeight="1">
      <c r="L62" s="42"/>
      <c r="O62" s="95"/>
      <c r="T62"/>
      <c r="U62"/>
      <c r="V62" s="34"/>
      <c r="W62" s="34"/>
    </row>
    <row r="63" spans="11:28" ht="18" customHeight="1">
      <c r="K63" s="42"/>
      <c r="L63" s="34"/>
      <c r="M63" s="98"/>
      <c r="O63" s="95"/>
      <c r="P63" s="95"/>
      <c r="Q63" s="95"/>
      <c r="R63" s="95"/>
      <c r="S63" s="95"/>
    </row>
    <row r="64" spans="11:28" ht="18" customHeight="1">
      <c r="K64" s="42"/>
      <c r="L64" s="34"/>
      <c r="M64" s="98"/>
      <c r="O64" s="95"/>
      <c r="P64" s="95"/>
      <c r="Q64" s="95"/>
      <c r="R64" s="95"/>
      <c r="S64" s="95"/>
    </row>
    <row r="65" spans="8:24" ht="18" customHeight="1">
      <c r="K65" s="42"/>
      <c r="L65" s="34"/>
      <c r="M65" s="98"/>
      <c r="O65" s="95"/>
      <c r="P65" s="95"/>
      <c r="Q65" s="95"/>
      <c r="R65" s="95"/>
      <c r="S65" s="95"/>
    </row>
    <row r="66" spans="8:24" ht="18" customHeight="1">
      <c r="K66" s="42"/>
      <c r="L66" s="34"/>
      <c r="M66" s="98"/>
      <c r="O66" s="95"/>
      <c r="P66" s="95"/>
      <c r="Q66" s="95"/>
      <c r="R66" s="95"/>
      <c r="S66" s="95"/>
    </row>
    <row r="67" spans="8:24" ht="18" customHeight="1">
      <c r="K67" s="42"/>
      <c r="L67" s="34"/>
      <c r="M67" s="98"/>
      <c r="O67" s="95"/>
      <c r="P67" s="95"/>
      <c r="Q67" s="95"/>
      <c r="R67" s="95"/>
      <c r="S67" s="95"/>
    </row>
    <row r="68" spans="8:24" ht="18" customHeight="1">
      <c r="K68" s="42"/>
      <c r="L68" s="34"/>
      <c r="M68" s="98"/>
      <c r="O68" s="95"/>
      <c r="P68" s="95"/>
      <c r="Q68" s="95"/>
      <c r="R68" s="95"/>
      <c r="S68" s="95"/>
    </row>
    <row r="69" spans="8:24" ht="18" customHeight="1">
      <c r="K69" s="42"/>
      <c r="L69" s="34"/>
      <c r="M69" s="98"/>
      <c r="O69" s="95"/>
      <c r="P69" s="95"/>
      <c r="Q69" s="95"/>
      <c r="R69" s="95"/>
      <c r="S69" s="95"/>
    </row>
    <row r="70" spans="8:24" ht="18" customHeight="1">
      <c r="K70" s="42"/>
      <c r="L70" s="34"/>
      <c r="M70" s="98"/>
      <c r="O70" s="95"/>
      <c r="P70" s="95"/>
      <c r="Q70" s="95"/>
      <c r="R70" s="95"/>
      <c r="S70" s="95"/>
    </row>
    <row r="71" spans="8:24" ht="18" customHeight="1">
      <c r="K71" s="42"/>
      <c r="L71" s="34"/>
      <c r="M71" s="98"/>
      <c r="O71" s="95"/>
      <c r="P71" s="95"/>
      <c r="Q71" s="95"/>
      <c r="R71" s="95"/>
      <c r="S71" s="95"/>
    </row>
    <row r="72" spans="8:24" ht="18" customHeight="1">
      <c r="K72" s="42"/>
      <c r="L72" s="34"/>
      <c r="M72" s="98"/>
      <c r="O72" s="95"/>
      <c r="P72" s="95"/>
      <c r="Q72" s="95"/>
      <c r="R72" s="95"/>
      <c r="S72" s="95"/>
    </row>
    <row r="73" spans="8:24" ht="18" customHeight="1">
      <c r="K73" s="42"/>
      <c r="L73" s="34"/>
      <c r="M73" s="98"/>
      <c r="O73" s="95"/>
      <c r="P73" s="95"/>
      <c r="Q73" s="95"/>
      <c r="R73" s="95"/>
      <c r="S73" s="95"/>
    </row>
    <row r="74" spans="8:24" ht="18" customHeight="1">
      <c r="K74" s="42"/>
      <c r="L74" s="34"/>
      <c r="M74" s="98"/>
      <c r="O74" s="95"/>
      <c r="P74" s="95"/>
      <c r="Q74" s="95"/>
      <c r="R74" s="95"/>
      <c r="S74" s="95"/>
    </row>
    <row r="75" spans="8:24" ht="18" customHeight="1">
      <c r="K75" s="42"/>
      <c r="L75" s="34"/>
      <c r="M75" s="98"/>
      <c r="O75" s="95"/>
      <c r="P75" s="95"/>
      <c r="Q75" s="95"/>
      <c r="R75" s="95"/>
      <c r="S75" s="95"/>
    </row>
    <row r="76" spans="8:24" ht="18" customHeight="1">
      <c r="K76" s="42"/>
      <c r="L76" s="34"/>
      <c r="M76" s="98"/>
      <c r="O76" s="95"/>
      <c r="P76" s="95"/>
      <c r="Q76" s="95"/>
      <c r="R76" s="95"/>
      <c r="S76" s="95"/>
    </row>
    <row r="77" spans="8:24" ht="18" customHeight="1">
      <c r="K77" s="42"/>
      <c r="L77" s="34"/>
      <c r="M77" s="98"/>
      <c r="O77" s="95"/>
      <c r="P77" s="95"/>
      <c r="Q77" s="95"/>
      <c r="R77" s="95"/>
      <c r="S77" s="95"/>
    </row>
    <row r="78" spans="8:24" ht="18" customHeight="1">
      <c r="K78" s="42"/>
      <c r="L78" s="34"/>
      <c r="M78" s="98"/>
      <c r="O78" s="95"/>
      <c r="P78" s="95"/>
      <c r="Q78" s="95"/>
      <c r="R78" s="95"/>
      <c r="S78" s="95"/>
    </row>
    <row r="79" spans="8:24" ht="18" customHeight="1">
      <c r="H79" s="34"/>
      <c r="I79" s="34"/>
      <c r="J79" s="34"/>
      <c r="K79" s="34"/>
      <c r="L79" s="34"/>
      <c r="O79" s="95"/>
      <c r="P79" s="95"/>
      <c r="Q79" s="95"/>
      <c r="R79" s="95"/>
      <c r="S79" s="95"/>
      <c r="V79" s="34"/>
      <c r="W79" s="34"/>
      <c r="X79" s="34"/>
    </row>
    <row r="80" spans="8:24" ht="18" customHeight="1">
      <c r="H80" s="34"/>
      <c r="I80" s="34"/>
      <c r="J80" s="34"/>
      <c r="K80" s="34"/>
      <c r="L80" s="34"/>
      <c r="O80" s="95"/>
      <c r="P80" s="95"/>
      <c r="Q80" s="95"/>
      <c r="R80" s="95"/>
      <c r="S80" s="95"/>
      <c r="V80" s="34"/>
      <c r="W80" s="34"/>
      <c r="X80" s="34"/>
    </row>
    <row r="81" spans="1:24" ht="18" customHeight="1">
      <c r="H81" s="34"/>
      <c r="I81" s="34"/>
      <c r="J81" s="34"/>
      <c r="K81" s="34"/>
      <c r="L81" s="34"/>
      <c r="O81" s="95"/>
      <c r="P81" s="95"/>
      <c r="Q81" s="95"/>
      <c r="R81" s="95"/>
      <c r="S81" s="95"/>
      <c r="V81" s="34"/>
      <c r="W81" s="34"/>
      <c r="X81" s="34"/>
    </row>
    <row r="82" spans="1:24" ht="18" customHeight="1">
      <c r="H82" s="34"/>
      <c r="I82" s="34"/>
      <c r="J82" s="34"/>
      <c r="K82" s="34"/>
      <c r="L82" s="34"/>
      <c r="O82" s="95"/>
      <c r="P82" s="95"/>
      <c r="Q82" s="95"/>
      <c r="R82" s="95"/>
      <c r="S82" s="95"/>
      <c r="V82" s="34"/>
      <c r="W82" s="34"/>
      <c r="X82" s="34"/>
    </row>
    <row r="83" spans="1:24" ht="18" customHeight="1">
      <c r="H83" s="34"/>
      <c r="I83" s="34"/>
      <c r="J83" s="34"/>
      <c r="K83" s="34"/>
      <c r="L83" s="34"/>
      <c r="O83" s="95"/>
      <c r="P83" s="95"/>
      <c r="Q83" s="95"/>
      <c r="R83" s="95"/>
      <c r="S83" s="95"/>
      <c r="V83" s="34"/>
      <c r="W83" s="34"/>
      <c r="X83" s="34"/>
    </row>
    <row r="84" spans="1:24" s="57" customFormat="1" ht="18" customHeight="1">
      <c r="A84"/>
      <c r="B84"/>
      <c r="C84"/>
      <c r="D84"/>
      <c r="E84"/>
      <c r="F84"/>
      <c r="G84"/>
      <c r="H84" s="34"/>
      <c r="I84" s="34"/>
      <c r="J84" s="34"/>
      <c r="K84" s="34"/>
      <c r="L84" s="34"/>
      <c r="M84" s="95"/>
      <c r="N84" s="95"/>
      <c r="O84" s="95"/>
      <c r="P84" s="95"/>
      <c r="Q84" s="95"/>
      <c r="R84" s="95"/>
      <c r="S84" s="95"/>
      <c r="T84" s="34"/>
      <c r="U84" s="34"/>
      <c r="V84" s="34"/>
      <c r="W84" s="34"/>
      <c r="X84" s="34"/>
    </row>
    <row r="85" spans="1:24" ht="18" customHeight="1">
      <c r="H85" s="34"/>
      <c r="I85" s="34"/>
      <c r="J85" s="34"/>
      <c r="K85" s="34"/>
      <c r="L85" s="34"/>
      <c r="O85" s="95"/>
      <c r="P85" s="95"/>
      <c r="Q85" s="95"/>
      <c r="R85" s="95"/>
      <c r="S85" s="95"/>
      <c r="V85" s="34"/>
      <c r="W85" s="34"/>
      <c r="X85" s="34"/>
    </row>
    <row r="86" spans="1:24" ht="18" customHeight="1">
      <c r="H86" s="34"/>
      <c r="I86" s="34"/>
      <c r="J86" s="34"/>
      <c r="K86" s="34"/>
      <c r="L86" s="34"/>
      <c r="O86" s="95"/>
      <c r="P86" s="95"/>
      <c r="Q86" s="95"/>
      <c r="R86" s="95"/>
      <c r="S86" s="95"/>
      <c r="V86" s="34"/>
      <c r="W86" s="34"/>
      <c r="X86" s="34"/>
    </row>
    <row r="87" spans="1:24" ht="18" customHeight="1">
      <c r="H87" s="34"/>
      <c r="I87" s="34"/>
      <c r="J87" s="34"/>
      <c r="K87" s="34"/>
      <c r="L87" s="34"/>
      <c r="O87" s="95"/>
      <c r="P87" s="95"/>
      <c r="Q87" s="95"/>
      <c r="R87" s="95"/>
      <c r="S87" s="95"/>
      <c r="V87" s="34"/>
      <c r="W87" s="34"/>
      <c r="X87" s="34"/>
    </row>
    <row r="88" spans="1:24" ht="18" customHeight="1">
      <c r="H88" s="34"/>
      <c r="I88" s="34"/>
      <c r="J88" s="34"/>
      <c r="K88" s="34"/>
      <c r="L88" s="34"/>
      <c r="O88" s="95"/>
      <c r="P88" s="95"/>
      <c r="Q88" s="95"/>
      <c r="R88" s="95"/>
      <c r="S88" s="95"/>
      <c r="V88" s="34"/>
      <c r="W88" s="34"/>
      <c r="X88" s="34"/>
    </row>
    <row r="89" spans="1:24" ht="18" customHeight="1">
      <c r="H89" s="34"/>
      <c r="I89" s="34"/>
      <c r="J89" s="34"/>
      <c r="K89" s="34"/>
      <c r="L89" s="34"/>
      <c r="O89" s="95"/>
      <c r="P89" s="95"/>
      <c r="Q89" s="95"/>
      <c r="R89" s="95"/>
      <c r="S89" s="95"/>
      <c r="V89" s="34"/>
      <c r="W89" s="34"/>
      <c r="X89" s="34"/>
    </row>
    <row r="90" spans="1:24" ht="18" customHeight="1">
      <c r="H90" s="34"/>
      <c r="I90" s="34"/>
      <c r="J90" s="34"/>
      <c r="K90" s="34"/>
      <c r="L90" s="34"/>
      <c r="O90" s="95"/>
      <c r="P90" s="95"/>
      <c r="Q90" s="95"/>
      <c r="R90" s="95"/>
      <c r="S90" s="95"/>
      <c r="V90" s="34"/>
      <c r="W90" s="34"/>
      <c r="X90" s="34"/>
    </row>
    <row r="91" spans="1:24" ht="18" customHeight="1">
      <c r="H91" s="34"/>
      <c r="I91" s="34"/>
      <c r="J91" s="34"/>
      <c r="K91" s="34"/>
      <c r="L91" s="34"/>
      <c r="O91" s="95"/>
      <c r="P91" s="95"/>
      <c r="Q91" s="95"/>
      <c r="R91" s="95"/>
      <c r="S91" s="95"/>
      <c r="V91" s="34"/>
      <c r="W91" s="34"/>
      <c r="X91" s="34"/>
    </row>
    <row r="92" spans="1:24" ht="18" customHeight="1">
      <c r="H92" s="34"/>
      <c r="I92" s="34"/>
      <c r="J92" s="34"/>
      <c r="K92" s="34"/>
      <c r="L92" s="34"/>
      <c r="O92" s="95"/>
      <c r="P92" s="95"/>
      <c r="Q92" s="95"/>
      <c r="R92" s="95"/>
      <c r="S92" s="95"/>
      <c r="V92" s="34"/>
      <c r="W92" s="34"/>
      <c r="X92" s="34"/>
    </row>
    <row r="93" spans="1:24" ht="18" customHeight="1">
      <c r="H93" s="34"/>
      <c r="I93" s="34"/>
      <c r="J93" s="34"/>
      <c r="K93" s="34"/>
      <c r="L93" s="34"/>
      <c r="O93" s="95"/>
      <c r="P93" s="95"/>
      <c r="Q93" s="95"/>
      <c r="R93" s="95"/>
      <c r="S93" s="95"/>
      <c r="V93" s="34"/>
      <c r="W93" s="34"/>
      <c r="X93" s="34"/>
    </row>
    <row r="94" spans="1:24" ht="18" customHeight="1">
      <c r="H94" s="34"/>
      <c r="I94" s="34"/>
      <c r="J94" s="34"/>
      <c r="K94" s="34"/>
      <c r="L94" s="34"/>
      <c r="O94" s="95"/>
      <c r="P94" s="95"/>
      <c r="Q94" s="95"/>
      <c r="R94" s="95"/>
      <c r="S94" s="95"/>
      <c r="V94" s="34"/>
      <c r="W94" s="34"/>
      <c r="X94" s="34"/>
    </row>
    <row r="95" spans="1:24" ht="18" customHeight="1">
      <c r="H95" s="34"/>
      <c r="I95" s="34"/>
      <c r="J95" s="34"/>
      <c r="K95" s="34"/>
      <c r="L95" s="34"/>
      <c r="O95" s="95"/>
      <c r="P95" s="95"/>
      <c r="Q95" s="95"/>
      <c r="R95" s="95"/>
      <c r="S95" s="95"/>
      <c r="V95" s="34"/>
      <c r="W95" s="34"/>
      <c r="X95" s="34"/>
    </row>
    <row r="96" spans="1:24" ht="18" customHeight="1">
      <c r="H96" s="34"/>
      <c r="I96" s="34"/>
      <c r="J96" s="34"/>
      <c r="K96" s="34"/>
      <c r="L96" s="34"/>
      <c r="O96" s="95"/>
      <c r="P96" s="95"/>
      <c r="Q96" s="95"/>
      <c r="R96" s="95"/>
      <c r="S96" s="95"/>
      <c r="V96" s="34"/>
      <c r="W96" s="34"/>
      <c r="X96" s="34"/>
    </row>
    <row r="97" spans="8:24" ht="18" customHeight="1">
      <c r="H97" s="34"/>
      <c r="I97" s="34"/>
      <c r="J97" s="34"/>
      <c r="K97" s="34"/>
      <c r="L97" s="34"/>
      <c r="O97" s="95"/>
      <c r="P97" s="95"/>
      <c r="Q97" s="95"/>
      <c r="R97" s="95"/>
      <c r="S97" s="95"/>
      <c r="V97" s="34"/>
      <c r="W97" s="34"/>
      <c r="X97" s="34"/>
    </row>
    <row r="98" spans="8:24" ht="18" customHeight="1">
      <c r="H98" s="34"/>
      <c r="I98" s="34"/>
      <c r="J98" s="34"/>
      <c r="K98" s="34"/>
      <c r="L98" s="34"/>
      <c r="O98" s="95"/>
      <c r="P98" s="95"/>
      <c r="Q98" s="95"/>
      <c r="R98" s="95"/>
      <c r="S98" s="95"/>
      <c r="V98" s="34"/>
      <c r="W98" s="34"/>
      <c r="X98" s="34"/>
    </row>
    <row r="99" spans="8:24" ht="18" customHeight="1">
      <c r="H99" s="34"/>
      <c r="I99" s="34"/>
      <c r="J99" s="34"/>
      <c r="K99" s="34"/>
      <c r="L99" s="34"/>
      <c r="O99" s="95"/>
      <c r="P99" s="95"/>
      <c r="Q99" s="95"/>
      <c r="R99" s="95"/>
      <c r="S99" s="95"/>
      <c r="V99" s="34"/>
      <c r="W99" s="34"/>
      <c r="X99" s="34"/>
    </row>
    <row r="100" spans="8:24" ht="18" customHeight="1">
      <c r="H100" s="34"/>
      <c r="I100" s="34"/>
      <c r="J100" s="34"/>
      <c r="K100" s="34"/>
      <c r="L100" s="34"/>
      <c r="O100" s="95"/>
      <c r="P100" s="95"/>
      <c r="Q100" s="95"/>
      <c r="R100" s="95"/>
      <c r="S100" s="95"/>
      <c r="V100" s="34"/>
      <c r="W100" s="34"/>
      <c r="X100" s="34"/>
    </row>
    <row r="101" spans="8:24" ht="18" customHeight="1">
      <c r="H101" s="34"/>
      <c r="I101" s="34"/>
      <c r="J101" s="34"/>
      <c r="K101" s="34"/>
      <c r="L101" s="34"/>
      <c r="O101" s="95"/>
      <c r="P101" s="95"/>
      <c r="Q101" s="95"/>
      <c r="R101" s="95"/>
      <c r="S101" s="95"/>
      <c r="V101" s="34"/>
      <c r="W101" s="34"/>
      <c r="X101" s="34"/>
    </row>
    <row r="102" spans="8:24" ht="18" customHeight="1">
      <c r="H102" s="34"/>
      <c r="I102" s="34"/>
      <c r="J102" s="34"/>
      <c r="K102" s="34"/>
      <c r="L102" s="34"/>
      <c r="O102" s="95"/>
      <c r="P102" s="95"/>
      <c r="Q102" s="95"/>
      <c r="R102" s="95"/>
      <c r="S102" s="95"/>
      <c r="V102" s="34"/>
      <c r="W102" s="34"/>
      <c r="X102" s="34"/>
    </row>
    <row r="103" spans="8:24" ht="18" customHeight="1">
      <c r="H103" s="34"/>
      <c r="I103" s="34"/>
      <c r="J103" s="34"/>
      <c r="K103" s="34"/>
      <c r="L103" s="34"/>
      <c r="O103" s="95"/>
      <c r="P103" s="95"/>
      <c r="Q103" s="95"/>
      <c r="R103" s="95"/>
      <c r="S103" s="95"/>
      <c r="V103" s="34"/>
      <c r="W103" s="34"/>
      <c r="X103" s="34"/>
    </row>
    <row r="104" spans="8:24" ht="18" customHeight="1">
      <c r="H104" s="34"/>
      <c r="I104" s="34"/>
      <c r="J104" s="34"/>
      <c r="K104" s="34"/>
      <c r="L104" s="34"/>
      <c r="O104" s="95"/>
      <c r="P104" s="95"/>
      <c r="Q104" s="95"/>
      <c r="R104" s="95"/>
      <c r="S104" s="95"/>
      <c r="V104" s="34"/>
      <c r="W104" s="34"/>
      <c r="X104" s="34"/>
    </row>
    <row r="105" spans="8:24" ht="18" customHeight="1">
      <c r="H105" s="34"/>
      <c r="I105" s="34"/>
      <c r="J105" s="34"/>
      <c r="K105" s="34"/>
      <c r="L105" s="34"/>
      <c r="O105" s="95"/>
      <c r="P105" s="95"/>
      <c r="Q105" s="95"/>
      <c r="R105" s="95"/>
      <c r="S105" s="95"/>
      <c r="V105" s="34"/>
      <c r="W105" s="34"/>
      <c r="X105" s="34"/>
    </row>
    <row r="106" spans="8:24" ht="18" customHeight="1">
      <c r="H106" s="34"/>
      <c r="I106" s="34"/>
      <c r="J106" s="34"/>
      <c r="K106" s="34"/>
      <c r="L106" s="34"/>
      <c r="O106" s="95"/>
      <c r="P106" s="95"/>
      <c r="Q106" s="95"/>
      <c r="R106" s="95"/>
      <c r="S106" s="95"/>
      <c r="V106" s="34"/>
      <c r="W106" s="34"/>
      <c r="X106" s="34"/>
    </row>
    <row r="107" spans="8:24" ht="18" customHeight="1">
      <c r="H107" s="34"/>
      <c r="I107" s="34"/>
      <c r="J107" s="34"/>
      <c r="K107" s="34"/>
      <c r="L107" s="34"/>
      <c r="O107" s="95"/>
      <c r="P107" s="95"/>
      <c r="Q107" s="95"/>
      <c r="R107" s="95"/>
      <c r="S107" s="95"/>
      <c r="V107" s="34"/>
      <c r="W107" s="34"/>
      <c r="X107" s="34"/>
    </row>
    <row r="108" spans="8:24" ht="18" customHeight="1">
      <c r="H108" s="34"/>
      <c r="I108" s="34"/>
      <c r="J108" s="34"/>
      <c r="K108" s="34"/>
      <c r="L108" s="34"/>
      <c r="O108" s="95"/>
      <c r="P108" s="95"/>
      <c r="Q108" s="95"/>
      <c r="R108" s="95"/>
      <c r="S108" s="95"/>
      <c r="V108" s="34"/>
      <c r="W108" s="34"/>
      <c r="X108" s="34"/>
    </row>
    <row r="109" spans="8:24" ht="18" customHeight="1">
      <c r="H109" s="34"/>
      <c r="I109" s="34"/>
      <c r="J109" s="34"/>
      <c r="K109" s="34"/>
      <c r="L109" s="34"/>
      <c r="O109" s="95"/>
      <c r="P109" s="95"/>
      <c r="Q109" s="95"/>
      <c r="R109" s="95"/>
      <c r="S109" s="95"/>
      <c r="V109" s="34"/>
      <c r="W109" s="34"/>
      <c r="X109" s="34"/>
    </row>
    <row r="110" spans="8:24" ht="18" customHeight="1">
      <c r="H110" s="34"/>
      <c r="I110" s="34"/>
      <c r="J110" s="34"/>
      <c r="K110" s="34"/>
      <c r="L110" s="34"/>
      <c r="O110" s="95"/>
      <c r="P110" s="95"/>
      <c r="Q110" s="95"/>
      <c r="R110" s="95"/>
      <c r="S110" s="95"/>
      <c r="V110" s="34"/>
      <c r="W110" s="34"/>
      <c r="X110" s="34"/>
    </row>
    <row r="111" spans="8:24" ht="18" customHeight="1">
      <c r="H111" s="34"/>
      <c r="I111" s="34"/>
      <c r="J111" s="34"/>
      <c r="K111" s="34"/>
      <c r="L111" s="34"/>
      <c r="O111" s="95"/>
      <c r="P111" s="95"/>
      <c r="Q111" s="95"/>
      <c r="R111" s="95"/>
      <c r="S111" s="95"/>
      <c r="V111" s="34"/>
      <c r="W111" s="34"/>
      <c r="X111" s="34"/>
    </row>
    <row r="112" spans="8:24" ht="18" customHeight="1">
      <c r="H112" s="34"/>
      <c r="I112" s="34"/>
      <c r="J112" s="34"/>
      <c r="K112" s="34"/>
      <c r="L112" s="34"/>
      <c r="O112" s="95"/>
      <c r="P112" s="95"/>
      <c r="Q112" s="95"/>
      <c r="R112" s="95"/>
      <c r="S112" s="95"/>
      <c r="V112" s="34"/>
      <c r="W112" s="34"/>
      <c r="X112" s="34"/>
    </row>
    <row r="113" spans="8:24" ht="18" customHeight="1">
      <c r="H113" s="34"/>
      <c r="I113" s="34"/>
      <c r="J113" s="34"/>
      <c r="K113" s="34"/>
      <c r="L113" s="34"/>
      <c r="O113" s="95"/>
      <c r="P113" s="95"/>
      <c r="Q113" s="95"/>
      <c r="R113" s="95"/>
      <c r="S113" s="95"/>
      <c r="V113" s="34"/>
      <c r="W113" s="34"/>
      <c r="X113" s="34"/>
    </row>
    <row r="114" spans="8:24" ht="18" customHeight="1">
      <c r="H114" s="34"/>
      <c r="I114" s="34"/>
      <c r="J114" s="34"/>
      <c r="K114" s="34"/>
      <c r="L114" s="34"/>
      <c r="O114" s="95"/>
      <c r="P114" s="95"/>
      <c r="Q114" s="95"/>
      <c r="R114" s="95"/>
      <c r="S114" s="95"/>
      <c r="V114" s="34"/>
      <c r="W114" s="34"/>
      <c r="X114" s="34"/>
    </row>
    <row r="115" spans="8:24" ht="18" customHeight="1">
      <c r="H115" s="34"/>
      <c r="I115" s="34"/>
      <c r="J115" s="34"/>
      <c r="K115" s="34"/>
      <c r="L115" s="34"/>
      <c r="O115" s="95"/>
      <c r="P115" s="95"/>
      <c r="Q115" s="95"/>
      <c r="R115" s="95"/>
      <c r="S115" s="95"/>
      <c r="V115" s="34"/>
      <c r="W115" s="34"/>
      <c r="X115" s="34"/>
    </row>
    <row r="116" spans="8:24" ht="18" customHeight="1">
      <c r="H116" s="34"/>
      <c r="I116" s="34"/>
      <c r="J116" s="34"/>
      <c r="K116" s="34"/>
      <c r="L116" s="34"/>
      <c r="O116" s="95"/>
      <c r="P116" s="95"/>
      <c r="Q116" s="95"/>
      <c r="R116" s="95"/>
      <c r="S116" s="95"/>
      <c r="V116" s="34"/>
      <c r="W116" s="34"/>
      <c r="X116" s="34"/>
    </row>
    <row r="117" spans="8:24" ht="18" customHeight="1">
      <c r="H117" s="34"/>
      <c r="I117" s="34"/>
      <c r="J117" s="34"/>
      <c r="K117" s="34"/>
      <c r="L117" s="34"/>
      <c r="O117" s="95"/>
      <c r="P117" s="95"/>
      <c r="Q117" s="95"/>
      <c r="R117" s="95"/>
      <c r="S117" s="95"/>
      <c r="V117" s="34"/>
      <c r="W117" s="34"/>
      <c r="X117" s="34"/>
    </row>
    <row r="118" spans="8:24" ht="18" customHeight="1">
      <c r="S118" s="98"/>
      <c r="T118" s="42"/>
      <c r="U118" s="42"/>
      <c r="V118" s="34"/>
      <c r="W118" s="34"/>
    </row>
    <row r="119" spans="8:24" ht="18" customHeight="1">
      <c r="S119" s="98"/>
      <c r="T119" s="42"/>
      <c r="U119" s="42"/>
      <c r="V119" s="34"/>
      <c r="W119" s="34"/>
    </row>
    <row r="120" spans="8:24" ht="18" customHeight="1">
      <c r="S120" s="98"/>
      <c r="T120" s="42"/>
      <c r="U120" s="42"/>
      <c r="V120" s="34"/>
      <c r="W120" s="34"/>
    </row>
    <row r="121" spans="8:24" ht="18" customHeight="1">
      <c r="S121" s="98"/>
      <c r="T121" s="42"/>
      <c r="U121" s="42"/>
      <c r="V121" s="34"/>
      <c r="W121" s="34"/>
    </row>
    <row r="122" spans="8:24" ht="18" customHeight="1">
      <c r="S122" s="98"/>
      <c r="T122" s="42"/>
      <c r="U122" s="42"/>
      <c r="V122" s="34"/>
      <c r="W122" s="34"/>
    </row>
    <row r="123" spans="8:24" ht="18" customHeight="1">
      <c r="S123" s="98"/>
      <c r="T123" s="42"/>
      <c r="U123" s="42"/>
      <c r="V123" s="34"/>
      <c r="W123" s="34"/>
    </row>
    <row r="124" spans="8:24" ht="18" customHeight="1">
      <c r="S124" s="98"/>
      <c r="T124" s="42"/>
      <c r="U124" s="42"/>
      <c r="V124" s="34"/>
      <c r="W124" s="34"/>
    </row>
    <row r="125" spans="8:24" ht="18" customHeight="1">
      <c r="S125" s="98"/>
      <c r="T125" s="42"/>
      <c r="U125" s="42"/>
      <c r="V125" s="34"/>
      <c r="W125" s="34"/>
    </row>
    <row r="126" spans="8:24" ht="18" customHeight="1">
      <c r="S126" s="98"/>
      <c r="T126" s="42"/>
      <c r="U126" s="42"/>
      <c r="V126" s="34"/>
      <c r="W126" s="34"/>
    </row>
    <row r="127" spans="8:24" ht="18" customHeight="1">
      <c r="S127" s="98"/>
      <c r="T127" s="42"/>
      <c r="U127" s="42"/>
      <c r="V127" s="34"/>
      <c r="W127" s="34"/>
    </row>
    <row r="128" spans="8:24" ht="18" customHeight="1">
      <c r="S128" s="98"/>
      <c r="T128" s="42"/>
      <c r="U128" s="42"/>
      <c r="V128" s="34"/>
    </row>
    <row r="129" spans="17:26" ht="18" customHeight="1">
      <c r="Q129" s="98"/>
      <c r="R129" s="98"/>
      <c r="S129" s="98"/>
      <c r="T129" s="72"/>
      <c r="U129" s="72"/>
      <c r="V129" s="72"/>
      <c r="W129" s="72"/>
      <c r="X129" s="72"/>
      <c r="Y129" s="72"/>
      <c r="Z129" s="72"/>
    </row>
    <row r="130" spans="17:26" ht="18" customHeight="1">
      <c r="Q130" s="98"/>
      <c r="R130" s="98"/>
      <c r="S130" s="98"/>
      <c r="T130" s="72"/>
      <c r="U130" s="72"/>
      <c r="V130" s="72"/>
      <c r="W130" s="72"/>
      <c r="X130" s="72"/>
      <c r="Y130" s="72"/>
      <c r="Z130" s="72"/>
    </row>
    <row r="131" spans="17:26" ht="18" customHeight="1">
      <c r="Q131" s="98"/>
      <c r="R131" s="98"/>
      <c r="S131" s="98"/>
      <c r="T131" s="72"/>
      <c r="U131" s="72"/>
      <c r="V131" s="72"/>
      <c r="W131" s="72"/>
      <c r="X131" s="72"/>
      <c r="Y131" s="72"/>
      <c r="Z131" s="72"/>
    </row>
    <row r="132" spans="17:26" ht="18" customHeight="1">
      <c r="Q132" s="98"/>
      <c r="R132" s="98"/>
      <c r="S132" s="98"/>
      <c r="T132" s="72"/>
      <c r="U132" s="72"/>
      <c r="V132" s="72"/>
      <c r="W132" s="72"/>
      <c r="X132" s="72"/>
      <c r="Y132" s="72"/>
      <c r="Z132" s="72"/>
    </row>
    <row r="133" spans="17:26" ht="18" customHeight="1">
      <c r="Q133" s="98"/>
      <c r="R133" s="98"/>
      <c r="S133" s="98"/>
      <c r="T133" s="72"/>
      <c r="U133" s="72"/>
      <c r="V133" s="72"/>
      <c r="W133" s="72"/>
      <c r="X133" s="72"/>
      <c r="Y133" s="72"/>
      <c r="Z133" s="72"/>
    </row>
    <row r="134" spans="17:26" ht="18" customHeight="1">
      <c r="Q134" s="98"/>
      <c r="R134" s="98"/>
      <c r="S134" s="98"/>
      <c r="T134" s="72"/>
      <c r="U134" s="72"/>
      <c r="V134" s="72"/>
      <c r="W134" s="72"/>
      <c r="X134" s="72"/>
      <c r="Y134" s="72"/>
      <c r="Z134" s="72"/>
    </row>
    <row r="135" spans="17:26" ht="18" customHeight="1">
      <c r="Q135" s="98"/>
      <c r="R135" s="98"/>
      <c r="S135" s="98"/>
      <c r="T135" s="72"/>
      <c r="U135" s="72"/>
      <c r="V135" s="72"/>
      <c r="W135" s="72"/>
      <c r="X135" s="72"/>
      <c r="Y135" s="72"/>
      <c r="Z135" s="72"/>
    </row>
    <row r="136" spans="17:26" ht="18" customHeight="1">
      <c r="Q136" s="98"/>
      <c r="R136" s="98"/>
      <c r="S136" s="98"/>
      <c r="T136" s="72"/>
      <c r="U136" s="72"/>
      <c r="V136" s="72"/>
      <c r="W136" s="72"/>
      <c r="X136" s="72"/>
      <c r="Y136" s="72"/>
      <c r="Z136" s="72"/>
    </row>
    <row r="137" spans="17:26" ht="18" customHeight="1">
      <c r="Q137" s="98"/>
      <c r="R137" s="98"/>
      <c r="S137" s="98"/>
      <c r="T137" s="72"/>
      <c r="U137" s="72"/>
      <c r="V137" s="72"/>
      <c r="W137" s="72"/>
      <c r="X137" s="72"/>
      <c r="Y137" s="72"/>
      <c r="Z137" s="72"/>
    </row>
    <row r="138" spans="17:26" ht="18" customHeight="1">
      <c r="Q138" s="98"/>
      <c r="R138" s="98"/>
      <c r="S138" s="98"/>
      <c r="T138" s="72"/>
      <c r="U138" s="72"/>
      <c r="V138" s="72"/>
      <c r="W138" s="72"/>
      <c r="X138" s="72"/>
      <c r="Y138" s="72"/>
      <c r="Z138" s="72"/>
    </row>
    <row r="139" spans="17:26" ht="18" customHeight="1">
      <c r="Q139" s="98"/>
      <c r="R139" s="98"/>
      <c r="S139" s="98"/>
      <c r="T139" s="72"/>
      <c r="U139" s="72"/>
      <c r="V139" s="72"/>
      <c r="W139" s="72"/>
      <c r="X139" s="72"/>
      <c r="Y139" s="72"/>
      <c r="Z139" s="72"/>
    </row>
    <row r="140" spans="17:26" ht="18" customHeight="1">
      <c r="Q140" s="98"/>
      <c r="R140" s="98"/>
      <c r="S140" s="98"/>
      <c r="T140" s="72"/>
      <c r="U140" s="72"/>
      <c r="V140" s="72"/>
      <c r="W140" s="72"/>
      <c r="X140" s="72"/>
      <c r="Y140" s="72"/>
      <c r="Z140" s="72"/>
    </row>
    <row r="141" spans="17:26" ht="18" customHeight="1">
      <c r="Q141" s="98"/>
      <c r="R141" s="98"/>
      <c r="S141" s="98"/>
      <c r="T141" s="72"/>
      <c r="U141" s="72"/>
      <c r="V141" s="72"/>
      <c r="W141" s="72"/>
      <c r="X141" s="72"/>
      <c r="Y141" s="72"/>
      <c r="Z141" s="72"/>
    </row>
    <row r="142" spans="17:26" ht="18" customHeight="1">
      <c r="Q142" s="98"/>
      <c r="R142" s="98"/>
      <c r="S142" s="98"/>
      <c r="T142" s="72"/>
      <c r="U142" s="72"/>
      <c r="V142" s="72"/>
      <c r="W142" s="72"/>
      <c r="X142" s="72"/>
      <c r="Y142" s="72"/>
      <c r="Z142" s="72"/>
    </row>
    <row r="143" spans="17:26" ht="18" customHeight="1">
      <c r="Q143" s="98"/>
      <c r="R143" s="98"/>
      <c r="S143" s="98"/>
      <c r="T143" s="72"/>
      <c r="U143" s="72"/>
      <c r="V143" s="72"/>
      <c r="W143" s="72"/>
      <c r="X143" s="72"/>
      <c r="Y143" s="72"/>
      <c r="Z143" s="72"/>
    </row>
    <row r="144" spans="17:26" ht="18" customHeight="1">
      <c r="Q144" s="98"/>
      <c r="R144" s="98"/>
      <c r="S144" s="98"/>
      <c r="T144" s="72"/>
      <c r="U144" s="72"/>
      <c r="V144" s="72"/>
      <c r="W144" s="72"/>
      <c r="X144" s="72"/>
      <c r="Y144" s="72"/>
      <c r="Z144" s="72"/>
    </row>
    <row r="145" spans="17:26" ht="18" customHeight="1">
      <c r="Q145" s="98"/>
      <c r="R145" s="98"/>
      <c r="S145" s="98"/>
      <c r="T145" s="72"/>
      <c r="U145" s="72"/>
      <c r="V145" s="72"/>
      <c r="W145" s="72"/>
      <c r="X145" s="72"/>
      <c r="Y145" s="72"/>
      <c r="Z145" s="72"/>
    </row>
    <row r="146" spans="17:26" ht="18" customHeight="1">
      <c r="Q146" s="98"/>
      <c r="R146" s="98"/>
      <c r="S146" s="98"/>
      <c r="T146" s="72"/>
      <c r="U146" s="72"/>
      <c r="V146" s="72"/>
      <c r="W146" s="72"/>
      <c r="X146" s="72"/>
      <c r="Y146" s="72"/>
      <c r="Z146" s="72"/>
    </row>
    <row r="147" spans="17:26" ht="18" customHeight="1">
      <c r="Q147" s="98"/>
      <c r="R147" s="98"/>
      <c r="S147" s="98"/>
      <c r="T147" s="72"/>
      <c r="U147" s="72"/>
      <c r="V147" s="72"/>
      <c r="W147" s="72"/>
      <c r="X147" s="72"/>
      <c r="Y147" s="72"/>
      <c r="Z147" s="72"/>
    </row>
    <row r="148" spans="17:26" ht="18" customHeight="1">
      <c r="Q148" s="98"/>
      <c r="R148" s="98"/>
      <c r="S148" s="98"/>
      <c r="T148" s="72"/>
      <c r="U148" s="72"/>
      <c r="V148" s="72"/>
      <c r="W148" s="72"/>
      <c r="X148" s="72"/>
      <c r="Y148" s="72"/>
      <c r="Z148" s="72"/>
    </row>
    <row r="149" spans="17:26" ht="18" customHeight="1">
      <c r="Q149" s="98"/>
      <c r="R149" s="98"/>
      <c r="S149" s="98"/>
      <c r="T149" s="72"/>
      <c r="U149" s="72"/>
      <c r="V149" s="72"/>
      <c r="W149" s="72"/>
      <c r="X149" s="72"/>
      <c r="Y149" s="72"/>
      <c r="Z149" s="72"/>
    </row>
    <row r="150" spans="17:26" ht="18" customHeight="1">
      <c r="Q150" s="98"/>
      <c r="R150" s="98"/>
      <c r="S150" s="98"/>
      <c r="T150" s="72"/>
      <c r="U150" s="72"/>
      <c r="V150" s="72"/>
      <c r="W150" s="72"/>
      <c r="X150" s="72"/>
      <c r="Y150" s="72"/>
      <c r="Z150" s="72"/>
    </row>
    <row r="151" spans="17:26" ht="18" customHeight="1">
      <c r="Q151" s="98"/>
      <c r="R151" s="98"/>
      <c r="S151" s="98"/>
      <c r="T151" s="72"/>
      <c r="U151" s="72"/>
      <c r="V151" s="72"/>
      <c r="W151" s="72"/>
      <c r="X151" s="72"/>
      <c r="Y151" s="72"/>
      <c r="Z151" s="72"/>
    </row>
    <row r="152" spans="17:26" ht="18" customHeight="1">
      <c r="Q152" s="98"/>
      <c r="R152" s="98"/>
      <c r="S152" s="98"/>
      <c r="T152" s="72"/>
      <c r="U152" s="72"/>
      <c r="V152" s="72"/>
      <c r="W152" s="72"/>
      <c r="X152" s="72"/>
      <c r="Y152" s="72"/>
      <c r="Z152" s="72"/>
    </row>
  </sheetData>
  <mergeCells count="1">
    <mergeCell ref="A33:L34"/>
  </mergeCells>
  <hyperlinks>
    <hyperlink ref="A35" location="'Read me'!A1" display="Return to Read Me" xr:uid="{C9117EAD-3D38-4BC5-AEF3-85837093167D}"/>
  </hyperlink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047AB-FEAE-4393-A4FD-8AA727CEEE63}">
  <dimension ref="A1:S38"/>
  <sheetViews>
    <sheetView zoomScale="70" zoomScaleNormal="70" workbookViewId="0"/>
  </sheetViews>
  <sheetFormatPr defaultColWidth="8" defaultRowHeight="18" customHeight="1"/>
  <cols>
    <col min="1" max="1" width="9.25" style="100" customWidth="1"/>
    <col min="2" max="2" width="11.8125" style="100" bestFit="1" customWidth="1"/>
    <col min="3" max="3" width="14.5625" style="100" customWidth="1"/>
    <col min="4" max="7" width="11.8125" style="100" bestFit="1" customWidth="1"/>
    <col min="8" max="8" width="16" style="100" bestFit="1" customWidth="1"/>
    <col min="9" max="43" width="9.25" style="100" customWidth="1"/>
    <col min="44" max="44" width="11.8125" style="100" bestFit="1" customWidth="1"/>
    <col min="45" max="16384" width="8" style="100"/>
  </cols>
  <sheetData>
    <row r="1" spans="1:19" s="75" customFormat="1" ht="25.15">
      <c r="A1" s="108" t="s">
        <v>152</v>
      </c>
    </row>
    <row r="3" spans="1:19" ht="18" customHeight="1">
      <c r="N3" s="100">
        <v>2019</v>
      </c>
      <c r="O3" s="100">
        <v>2020</v>
      </c>
      <c r="P3" s="100">
        <v>2021</v>
      </c>
      <c r="Q3" s="100">
        <v>2022</v>
      </c>
      <c r="R3" s="100">
        <v>2023</v>
      </c>
      <c r="S3" s="100">
        <v>2024</v>
      </c>
    </row>
    <row r="4" spans="1:19" ht="18" customHeight="1">
      <c r="M4" s="100" t="s">
        <v>106</v>
      </c>
      <c r="N4" s="144">
        <v>-25.5</v>
      </c>
      <c r="O4" s="144">
        <v>-53.5</v>
      </c>
      <c r="P4" s="144">
        <v>127.7</v>
      </c>
      <c r="Q4" s="144">
        <v>92.2</v>
      </c>
      <c r="R4" s="144">
        <v>100.6</v>
      </c>
      <c r="S4" s="144">
        <v>62.5</v>
      </c>
    </row>
    <row r="5" spans="1:19" ht="18" customHeight="1">
      <c r="M5" s="100" t="s">
        <v>140</v>
      </c>
      <c r="N5" s="144">
        <v>13</v>
      </c>
      <c r="O5" s="144">
        <v>9.8000000000000007</v>
      </c>
      <c r="P5" s="144">
        <v>17.3</v>
      </c>
      <c r="Q5" s="144">
        <v>28.8</v>
      </c>
      <c r="R5" s="144">
        <v>30.2</v>
      </c>
      <c r="S5" s="144">
        <v>19.899999999999999</v>
      </c>
    </row>
    <row r="6" spans="1:19" ht="18" customHeight="1">
      <c r="M6" s="100" t="s">
        <v>65</v>
      </c>
      <c r="N6" s="144">
        <v>20.8</v>
      </c>
      <c r="O6" s="144">
        <v>2</v>
      </c>
      <c r="P6" s="144">
        <v>-1.6</v>
      </c>
      <c r="Q6" s="144">
        <v>16</v>
      </c>
      <c r="R6" s="144">
        <v>-26.9</v>
      </c>
      <c r="S6" s="144">
        <v>5.8</v>
      </c>
    </row>
    <row r="7" spans="1:19" ht="18" customHeight="1">
      <c r="M7" s="100" t="s">
        <v>107</v>
      </c>
      <c r="N7" s="144">
        <v>3.8</v>
      </c>
      <c r="O7" s="144">
        <v>3.6</v>
      </c>
      <c r="P7" s="144">
        <v>-13.5</v>
      </c>
      <c r="Q7" s="144">
        <v>-11.9</v>
      </c>
      <c r="R7" s="144">
        <v>6.3</v>
      </c>
      <c r="S7" s="144">
        <v>11</v>
      </c>
    </row>
    <row r="8" spans="1:19" ht="18" customHeight="1">
      <c r="N8" s="102"/>
      <c r="O8" s="101"/>
      <c r="P8" s="101"/>
      <c r="Q8" s="101"/>
      <c r="R8" s="101"/>
      <c r="S8" s="101"/>
    </row>
    <row r="21" s="100" customFormat="1" ht="18" customHeight="1"/>
    <row r="22" s="100" customFormat="1" ht="18" customHeight="1"/>
    <row r="23" s="100" customFormat="1" ht="18" customHeight="1"/>
    <row r="24" s="100" customFormat="1" ht="18" customHeight="1"/>
    <row r="25" s="100" customFormat="1" ht="18" customHeight="1"/>
    <row r="26" s="100" customFormat="1" ht="18" customHeight="1"/>
    <row r="33" spans="1:13" ht="18" customHeight="1">
      <c r="A33" s="23" t="s">
        <v>108</v>
      </c>
      <c r="B33" s="23"/>
      <c r="C33" s="23"/>
      <c r="D33" s="23"/>
      <c r="E33" s="23"/>
      <c r="F33" s="23"/>
      <c r="G33" s="23"/>
      <c r="H33" s="23"/>
      <c r="I33" s="23"/>
      <c r="J33" s="23"/>
    </row>
    <row r="34" spans="1:13" ht="18" customHeight="1">
      <c r="A34" s="148" t="s">
        <v>206</v>
      </c>
      <c r="B34" s="148"/>
      <c r="C34" s="148"/>
      <c r="D34" s="148"/>
      <c r="E34" s="148"/>
      <c r="F34" s="148"/>
      <c r="G34" s="148"/>
      <c r="H34" s="148"/>
      <c r="I34" s="148"/>
      <c r="J34" s="148"/>
    </row>
    <row r="35" spans="1:13" ht="18" customHeight="1">
      <c r="A35" s="148"/>
      <c r="B35" s="148"/>
      <c r="C35" s="148"/>
      <c r="D35" s="148"/>
      <c r="E35" s="148"/>
      <c r="F35" s="148"/>
      <c r="G35" s="148"/>
      <c r="H35" s="148"/>
      <c r="I35" s="148"/>
      <c r="J35" s="148"/>
    </row>
    <row r="36" spans="1:13" ht="18" customHeight="1">
      <c r="A36" s="148"/>
      <c r="B36" s="148"/>
      <c r="C36" s="148"/>
      <c r="D36" s="148"/>
      <c r="E36" s="148"/>
      <c r="F36" s="148"/>
      <c r="G36" s="148"/>
      <c r="H36" s="148"/>
      <c r="I36" s="148"/>
      <c r="J36" s="148"/>
      <c r="K36" s="23"/>
      <c r="L36" s="23"/>
      <c r="M36" s="23"/>
    </row>
    <row r="37" spans="1:13" ht="18" customHeight="1">
      <c r="A37" s="11" t="s">
        <v>72</v>
      </c>
      <c r="K37" s="25"/>
      <c r="L37" s="25"/>
      <c r="M37" s="25"/>
    </row>
    <row r="38" spans="1:13" ht="18" customHeight="1">
      <c r="K38" s="25"/>
      <c r="L38" s="25"/>
      <c r="M38" s="25"/>
    </row>
  </sheetData>
  <mergeCells count="1">
    <mergeCell ref="A34:J36"/>
  </mergeCells>
  <hyperlinks>
    <hyperlink ref="A37" location="'Read me'!A1" display="Return to Read Me" xr:uid="{896D9B20-E9CF-4974-A4B5-AB7C53B26591}"/>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42EAA-FA2A-4900-808F-C43F20536A67}">
  <sheetPr codeName="Sheet25"/>
  <dimension ref="A1:U36"/>
  <sheetViews>
    <sheetView zoomScale="70" zoomScaleNormal="70" workbookViewId="0"/>
  </sheetViews>
  <sheetFormatPr defaultColWidth="8.5625" defaultRowHeight="18" customHeight="1"/>
  <cols>
    <col min="1" max="11" width="8.5625" style="3"/>
    <col min="12" max="12" width="22.0625" style="3" customWidth="1"/>
    <col min="13" max="13" width="9" style="3" customWidth="1"/>
    <col min="14" max="14" width="17.8125" style="3" customWidth="1"/>
    <col min="15" max="20" width="9" style="3" customWidth="1"/>
    <col min="21" max="16384" width="8.5625" style="3"/>
  </cols>
  <sheetData>
    <row r="1" spans="1:21" customFormat="1" ht="25.15">
      <c r="A1" s="1" t="s">
        <v>141</v>
      </c>
      <c r="N1" s="3"/>
      <c r="O1" s="3"/>
      <c r="P1" s="3"/>
      <c r="Q1" s="3"/>
      <c r="R1" s="3"/>
      <c r="S1" s="3"/>
      <c r="T1" s="3"/>
    </row>
    <row r="2" spans="1:21" ht="18" customHeight="1">
      <c r="O2" s="3">
        <v>2018</v>
      </c>
      <c r="P2" s="3">
        <v>2019</v>
      </c>
      <c r="Q2" s="3">
        <v>2020</v>
      </c>
      <c r="R2" s="3">
        <v>2021</v>
      </c>
      <c r="S2" s="3">
        <v>2022</v>
      </c>
      <c r="T2" s="3">
        <v>2023</v>
      </c>
      <c r="U2" s="3">
        <v>2024</v>
      </c>
    </row>
    <row r="3" spans="1:21" ht="18" customHeight="1">
      <c r="N3" s="3" t="s">
        <v>64</v>
      </c>
      <c r="O3" s="61">
        <v>80.5</v>
      </c>
      <c r="P3" s="61">
        <v>60.2</v>
      </c>
      <c r="Q3" s="61">
        <v>81.7</v>
      </c>
      <c r="R3" s="61">
        <v>193.7</v>
      </c>
      <c r="S3" s="61">
        <v>165.4</v>
      </c>
      <c r="T3" s="61">
        <v>187.3</v>
      </c>
      <c r="U3" s="61">
        <v>252.1</v>
      </c>
    </row>
    <row r="4" spans="1:21" ht="18" customHeight="1">
      <c r="N4" s="3" t="s">
        <v>65</v>
      </c>
      <c r="O4" s="61">
        <v>20.9</v>
      </c>
      <c r="P4" s="61">
        <v>50.7</v>
      </c>
      <c r="Q4" s="61">
        <v>60.6</v>
      </c>
      <c r="R4" s="61">
        <v>-30</v>
      </c>
      <c r="S4" s="61">
        <v>18</v>
      </c>
      <c r="T4" s="61">
        <v>-61.1</v>
      </c>
      <c r="U4" s="61">
        <v>133.4</v>
      </c>
    </row>
    <row r="5" spans="1:21" ht="18" customHeight="1">
      <c r="N5" s="3" t="s">
        <v>66</v>
      </c>
      <c r="O5" s="61">
        <v>368</v>
      </c>
      <c r="P5" s="61">
        <v>186</v>
      </c>
      <c r="Q5" s="61">
        <v>114.4</v>
      </c>
      <c r="R5" s="61">
        <v>490.4</v>
      </c>
      <c r="S5" s="61">
        <v>82.9</v>
      </c>
      <c r="T5" s="61">
        <v>378.7</v>
      </c>
      <c r="U5" s="61">
        <v>112</v>
      </c>
    </row>
    <row r="6" spans="1:21" ht="18" customHeight="1">
      <c r="N6" s="3" t="s">
        <v>67</v>
      </c>
      <c r="O6" s="61">
        <v>46.3</v>
      </c>
      <c r="P6" s="61">
        <v>54</v>
      </c>
      <c r="Q6" s="61">
        <v>17.899999999999999</v>
      </c>
      <c r="R6" s="61">
        <v>41.3</v>
      </c>
      <c r="S6" s="61">
        <v>10.3</v>
      </c>
      <c r="T6" s="61">
        <v>15.5</v>
      </c>
      <c r="U6" s="61">
        <v>11.6</v>
      </c>
    </row>
    <row r="7" spans="1:21" ht="18" customHeight="1">
      <c r="N7" s="3" t="s">
        <v>79</v>
      </c>
      <c r="O7" s="61">
        <v>515.6</v>
      </c>
      <c r="P7" s="61">
        <v>350.8</v>
      </c>
      <c r="Q7" s="61">
        <v>274.8</v>
      </c>
      <c r="R7" s="61">
        <v>695.1</v>
      </c>
      <c r="S7" s="61">
        <v>276.5</v>
      </c>
      <c r="T7" s="61">
        <v>520.5</v>
      </c>
      <c r="U7" s="61">
        <v>509</v>
      </c>
    </row>
    <row r="33" spans="1:13" ht="18" customHeight="1">
      <c r="A33" s="3" t="s">
        <v>71</v>
      </c>
    </row>
    <row r="34" spans="1:13" ht="18" customHeight="1">
      <c r="A34" s="146" t="s">
        <v>153</v>
      </c>
      <c r="B34" s="146"/>
      <c r="C34" s="146"/>
      <c r="D34" s="146"/>
      <c r="E34" s="146"/>
      <c r="F34" s="146"/>
      <c r="G34" s="146"/>
      <c r="H34" s="146"/>
      <c r="I34" s="146"/>
      <c r="J34" s="146"/>
      <c r="K34" s="146"/>
      <c r="L34" s="146"/>
    </row>
    <row r="35" spans="1:13" ht="18" customHeight="1">
      <c r="A35" s="146"/>
      <c r="B35" s="146"/>
      <c r="C35" s="146"/>
      <c r="D35" s="146"/>
      <c r="E35" s="146"/>
      <c r="F35" s="146"/>
      <c r="G35" s="146"/>
      <c r="H35" s="146"/>
      <c r="I35" s="146"/>
      <c r="J35" s="146"/>
      <c r="K35" s="146"/>
      <c r="L35" s="146"/>
      <c r="M35" s="13"/>
    </row>
    <row r="36" spans="1:13" ht="18" customHeight="1">
      <c r="A36" s="11" t="s">
        <v>72</v>
      </c>
      <c r="B36" s="8"/>
      <c r="C36" s="8"/>
      <c r="D36" s="8"/>
      <c r="E36" s="8"/>
      <c r="F36" s="8"/>
      <c r="G36" s="8"/>
      <c r="H36" s="8"/>
      <c r="I36" s="8"/>
      <c r="J36" s="8"/>
      <c r="K36" s="8"/>
      <c r="L36" s="8"/>
      <c r="M36" s="13"/>
    </row>
  </sheetData>
  <mergeCells count="1">
    <mergeCell ref="A34:L35"/>
  </mergeCells>
  <hyperlinks>
    <hyperlink ref="A36" location="'Read me'!A1" display="Return to Read Me" xr:uid="{D868FB71-0C60-4582-BD65-0E171A05F2FD}"/>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CE97E5-FE81-43A5-B760-7EF2DC449504}">
  <dimension ref="A1:R36"/>
  <sheetViews>
    <sheetView zoomScale="70" zoomScaleNormal="70" workbookViewId="0"/>
  </sheetViews>
  <sheetFormatPr defaultColWidth="8.5625" defaultRowHeight="18" customHeight="1"/>
  <cols>
    <col min="1" max="1" width="13.5625" style="3" customWidth="1"/>
    <col min="2" max="2" width="10.5625" style="3" bestFit="1" customWidth="1"/>
    <col min="3" max="3" width="8.25" style="3" customWidth="1"/>
    <col min="4" max="4" width="10.5625" style="3" bestFit="1" customWidth="1"/>
    <col min="5" max="9" width="8.5625" style="3"/>
    <col min="10" max="10" width="7.75" style="3" customWidth="1"/>
    <col min="11" max="16384" width="8.5625" style="3"/>
  </cols>
  <sheetData>
    <row r="1" spans="1:18" customFormat="1" ht="25.15">
      <c r="A1" s="108" t="s">
        <v>168</v>
      </c>
      <c r="B1" s="76"/>
      <c r="C1" s="76"/>
      <c r="D1" s="76"/>
      <c r="E1" s="76"/>
      <c r="F1" s="76"/>
      <c r="G1" s="76"/>
      <c r="H1" s="76"/>
      <c r="I1" s="76"/>
    </row>
    <row r="4" spans="1:18" ht="18" customHeight="1">
      <c r="P4" s="3" t="s">
        <v>109</v>
      </c>
      <c r="Q4" s="3" t="s">
        <v>110</v>
      </c>
      <c r="R4" s="3" t="s">
        <v>105</v>
      </c>
    </row>
    <row r="5" spans="1:18" ht="18" customHeight="1">
      <c r="O5" s="3">
        <v>2022</v>
      </c>
      <c r="P5" s="61">
        <v>1.8</v>
      </c>
      <c r="Q5" s="61">
        <v>16.100000000000001</v>
      </c>
      <c r="R5" s="61">
        <v>0</v>
      </c>
    </row>
    <row r="6" spans="1:18" ht="18" customHeight="1">
      <c r="O6" s="3">
        <v>2023</v>
      </c>
      <c r="P6" s="61">
        <v>1.9</v>
      </c>
      <c r="Q6" s="61">
        <v>14.7</v>
      </c>
      <c r="R6" s="61">
        <v>0.5</v>
      </c>
    </row>
    <row r="7" spans="1:18" ht="18" customHeight="1">
      <c r="O7" s="3">
        <v>2024</v>
      </c>
      <c r="P7" s="61">
        <v>4.9000000000000004</v>
      </c>
      <c r="Q7" s="61">
        <v>20.6</v>
      </c>
      <c r="R7" s="61">
        <v>0.8</v>
      </c>
    </row>
    <row r="8" spans="1:18" ht="18" customHeight="1">
      <c r="O8" s="3">
        <v>2025</v>
      </c>
      <c r="P8" s="61">
        <v>3.7</v>
      </c>
      <c r="Q8" s="61">
        <v>17.399999999999999</v>
      </c>
      <c r="R8" s="61">
        <v>0.2</v>
      </c>
    </row>
    <row r="16" spans="1:18" ht="18" customHeight="1">
      <c r="E16" s="104"/>
      <c r="F16" s="104"/>
      <c r="G16" s="104"/>
      <c r="H16" s="104"/>
    </row>
    <row r="17" s="3" customFormat="1" ht="18" customHeight="1"/>
    <row r="18" s="3" customFormat="1" ht="18" customHeight="1"/>
    <row r="19" s="3" customFormat="1" ht="18" customHeight="1"/>
    <row r="20" s="3" customFormat="1" ht="18" customHeight="1"/>
    <row r="21" s="3" customFormat="1" ht="18" customHeight="1"/>
    <row r="22" s="3" customFormat="1" ht="18" customHeight="1"/>
    <row r="23" s="3" customFormat="1" ht="18" customHeight="1"/>
    <row r="24" s="3" customFormat="1" ht="18" customHeight="1"/>
    <row r="25" s="3" customFormat="1" ht="18" customHeight="1"/>
    <row r="26" s="3" customFormat="1" ht="18" customHeight="1"/>
    <row r="27" s="3" customFormat="1" ht="18" customHeight="1"/>
    <row r="28" s="3" customFormat="1" ht="18" customHeight="1"/>
    <row r="29" s="3" customFormat="1" ht="18" customHeight="1"/>
    <row r="30" s="3" customFormat="1" ht="18" customHeight="1"/>
    <row r="31" s="3" customFormat="1" ht="18" customHeight="1"/>
    <row r="32" s="3" customFormat="1" ht="18" customHeight="1"/>
    <row r="33" spans="1:13" ht="18" customHeight="1">
      <c r="A33" s="23" t="s">
        <v>111</v>
      </c>
      <c r="B33" s="23"/>
      <c r="C33" s="23"/>
      <c r="D33" s="23"/>
      <c r="E33" s="23"/>
      <c r="F33" s="23"/>
      <c r="G33" s="23"/>
      <c r="H33" s="23"/>
      <c r="I33" s="23"/>
      <c r="J33" s="23"/>
      <c r="K33" s="23"/>
      <c r="L33" s="23"/>
      <c r="M33" s="23"/>
    </row>
    <row r="34" spans="1:13" ht="18" customHeight="1">
      <c r="A34" s="148" t="s">
        <v>154</v>
      </c>
      <c r="B34" s="148"/>
      <c r="C34" s="148"/>
      <c r="D34" s="148"/>
      <c r="E34" s="148"/>
      <c r="F34" s="148"/>
      <c r="G34" s="148"/>
      <c r="H34" s="148"/>
      <c r="I34" s="148"/>
      <c r="J34" s="148"/>
      <c r="K34" s="148"/>
      <c r="L34" s="148"/>
      <c r="M34" s="23"/>
    </row>
    <row r="35" spans="1:13" ht="18" customHeight="1">
      <c r="A35" s="148"/>
      <c r="B35" s="148"/>
      <c r="C35" s="148"/>
      <c r="D35" s="148"/>
      <c r="E35" s="148"/>
      <c r="F35" s="148"/>
      <c r="G35" s="148"/>
      <c r="H35" s="148"/>
      <c r="I35" s="148"/>
      <c r="J35" s="148"/>
      <c r="K35" s="148"/>
      <c r="L35" s="148"/>
      <c r="M35" s="23"/>
    </row>
    <row r="36" spans="1:13" ht="18" customHeight="1">
      <c r="A36" s="11" t="s">
        <v>72</v>
      </c>
    </row>
  </sheetData>
  <mergeCells count="1">
    <mergeCell ref="A34:L35"/>
  </mergeCells>
  <hyperlinks>
    <hyperlink ref="A36" location="'Read me'!A1" display="Return to Read Me" xr:uid="{3E7A6283-BDFE-4B38-B95E-BE55BC62CF19}"/>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C67B9-8FA2-4638-B514-C0A1936607A2}">
  <dimension ref="A1:T578"/>
  <sheetViews>
    <sheetView zoomScale="70" zoomScaleNormal="70" workbookViewId="0"/>
  </sheetViews>
  <sheetFormatPr defaultColWidth="8.5625" defaultRowHeight="18" customHeight="1"/>
  <cols>
    <col min="1" max="17" width="8.5625" style="3"/>
    <col min="18" max="18" width="12.8125" style="3" customWidth="1"/>
    <col min="19" max="16384" width="8.5625" style="3"/>
  </cols>
  <sheetData>
    <row r="1" spans="1:20" customFormat="1" ht="25.15">
      <c r="A1" s="80" t="s">
        <v>114</v>
      </c>
    </row>
    <row r="2" spans="1:20" ht="18" customHeight="1">
      <c r="R2" s="31"/>
      <c r="S2" s="31" t="s">
        <v>113</v>
      </c>
      <c r="T2" s="31"/>
    </row>
    <row r="3" spans="1:20" ht="18" customHeight="1">
      <c r="R3" s="81">
        <v>44929</v>
      </c>
      <c r="S3" s="134">
        <v>44.1</v>
      </c>
      <c r="T3" s="82"/>
    </row>
    <row r="4" spans="1:20" ht="18" customHeight="1">
      <c r="R4" s="81">
        <v>44930</v>
      </c>
      <c r="S4" s="134">
        <v>45.8</v>
      </c>
      <c r="T4" s="82"/>
    </row>
    <row r="5" spans="1:20" ht="18" customHeight="1">
      <c r="R5" s="81">
        <v>44931</v>
      </c>
      <c r="S5" s="134">
        <v>43.9</v>
      </c>
      <c r="T5" s="82"/>
    </row>
    <row r="6" spans="1:20" ht="18" customHeight="1">
      <c r="R6" s="81">
        <v>44932</v>
      </c>
      <c r="S6" s="134">
        <v>42.9</v>
      </c>
      <c r="T6" s="82"/>
    </row>
    <row r="7" spans="1:20" ht="18" customHeight="1">
      <c r="R7" s="81">
        <v>44935</v>
      </c>
      <c r="S7" s="134">
        <v>42.8</v>
      </c>
      <c r="T7" s="82"/>
    </row>
    <row r="8" spans="1:20" ht="18" customHeight="1">
      <c r="R8" s="81">
        <v>44936</v>
      </c>
      <c r="S8" s="134">
        <v>41.6</v>
      </c>
      <c r="T8" s="82"/>
    </row>
    <row r="9" spans="1:20" ht="18" customHeight="1">
      <c r="R9" s="81">
        <v>44937</v>
      </c>
      <c r="S9" s="134">
        <v>41.2</v>
      </c>
      <c r="T9" s="82"/>
    </row>
    <row r="10" spans="1:20" ht="18" customHeight="1">
      <c r="R10" s="81">
        <v>44938</v>
      </c>
      <c r="S10" s="134">
        <v>39.299999999999997</v>
      </c>
      <c r="T10" s="82"/>
    </row>
    <row r="11" spans="1:20" ht="18" customHeight="1">
      <c r="R11" s="81">
        <v>44939</v>
      </c>
      <c r="S11" s="134">
        <v>38.200000000000003</v>
      </c>
      <c r="T11" s="82"/>
    </row>
    <row r="12" spans="1:20" ht="18" customHeight="1">
      <c r="R12" s="81">
        <v>44943</v>
      </c>
      <c r="S12" s="134">
        <v>40.1</v>
      </c>
      <c r="T12" s="82"/>
    </row>
    <row r="13" spans="1:20" ht="18" customHeight="1">
      <c r="R13" s="81">
        <v>44944</v>
      </c>
      <c r="S13" s="134">
        <v>39.299999999999997</v>
      </c>
      <c r="T13" s="82"/>
    </row>
    <row r="14" spans="1:20" ht="18" customHeight="1">
      <c r="R14" s="81">
        <v>44945</v>
      </c>
      <c r="S14" s="134">
        <v>39</v>
      </c>
      <c r="T14" s="82"/>
    </row>
    <row r="15" spans="1:20" ht="18" customHeight="1">
      <c r="R15" s="81">
        <v>44946</v>
      </c>
      <c r="S15" s="134">
        <v>37.799999999999997</v>
      </c>
      <c r="T15" s="82"/>
    </row>
    <row r="16" spans="1:20" ht="18" customHeight="1">
      <c r="R16" s="81">
        <v>44949</v>
      </c>
      <c r="S16" s="134">
        <v>37.299999999999997</v>
      </c>
      <c r="T16" s="82"/>
    </row>
    <row r="17" spans="18:20" ht="18" customHeight="1">
      <c r="R17" s="81">
        <v>44950</v>
      </c>
      <c r="S17" s="134">
        <v>38.299999999999997</v>
      </c>
      <c r="T17" s="82"/>
    </row>
    <row r="18" spans="18:20" ht="18" customHeight="1">
      <c r="R18" s="81">
        <v>44951</v>
      </c>
      <c r="S18" s="134">
        <v>38.5</v>
      </c>
      <c r="T18" s="82"/>
    </row>
    <row r="19" spans="18:20" ht="18" customHeight="1">
      <c r="R19" s="81">
        <v>44952</v>
      </c>
      <c r="S19" s="134">
        <v>38.1</v>
      </c>
      <c r="T19" s="82"/>
    </row>
    <row r="20" spans="18:20" ht="18" customHeight="1">
      <c r="R20" s="81">
        <v>44953</v>
      </c>
      <c r="S20" s="134">
        <v>38.6</v>
      </c>
      <c r="T20" s="82"/>
    </row>
    <row r="21" spans="18:20" ht="18" customHeight="1">
      <c r="R21" s="81">
        <v>44956</v>
      </c>
      <c r="S21" s="134">
        <v>40.200000000000003</v>
      </c>
      <c r="T21" s="82"/>
    </row>
    <row r="22" spans="18:20" ht="18" customHeight="1">
      <c r="R22" s="81">
        <v>44957</v>
      </c>
      <c r="S22" s="134">
        <v>38.6</v>
      </c>
      <c r="T22" s="82"/>
    </row>
    <row r="23" spans="18:20" ht="18" customHeight="1">
      <c r="R23" s="81">
        <v>44958</v>
      </c>
      <c r="S23" s="134">
        <v>38</v>
      </c>
      <c r="T23" s="82"/>
    </row>
    <row r="24" spans="18:20" ht="18" customHeight="1">
      <c r="R24" s="81">
        <v>44959</v>
      </c>
      <c r="S24" s="134">
        <v>38.5</v>
      </c>
      <c r="T24" s="82"/>
    </row>
    <row r="25" spans="18:20" ht="18" customHeight="1">
      <c r="R25" s="81">
        <v>44960</v>
      </c>
      <c r="S25" s="134">
        <v>39.5</v>
      </c>
      <c r="T25" s="82"/>
    </row>
    <row r="26" spans="18:20" ht="18" customHeight="1">
      <c r="R26" s="81">
        <v>44963</v>
      </c>
      <c r="S26" s="134">
        <v>38.9</v>
      </c>
      <c r="T26" s="82"/>
    </row>
    <row r="27" spans="18:20" ht="18" customHeight="1">
      <c r="R27" s="81">
        <v>44964</v>
      </c>
      <c r="S27" s="134">
        <v>37.299999999999997</v>
      </c>
      <c r="T27" s="82"/>
    </row>
    <row r="28" spans="18:20" ht="18" customHeight="1">
      <c r="R28" s="81">
        <v>44965</v>
      </c>
      <c r="S28" s="134">
        <v>37</v>
      </c>
      <c r="T28" s="82"/>
    </row>
    <row r="29" spans="18:20" ht="18" customHeight="1">
      <c r="R29" s="81">
        <v>44966</v>
      </c>
      <c r="S29" s="134">
        <v>35.799999999999997</v>
      </c>
      <c r="T29" s="82"/>
    </row>
    <row r="30" spans="18:20" ht="18" customHeight="1">
      <c r="R30" s="81">
        <v>44967</v>
      </c>
      <c r="S30" s="134">
        <v>35.9</v>
      </c>
      <c r="T30" s="82"/>
    </row>
    <row r="31" spans="18:20" ht="18" customHeight="1">
      <c r="R31" s="81">
        <v>44970</v>
      </c>
      <c r="S31" s="134">
        <v>37.799999999999997</v>
      </c>
      <c r="T31" s="82"/>
    </row>
    <row r="32" spans="18:20" ht="18" customHeight="1">
      <c r="R32" s="81">
        <v>44971</v>
      </c>
      <c r="S32" s="134">
        <v>36.700000000000003</v>
      </c>
      <c r="T32" s="82"/>
    </row>
    <row r="33" spans="1:20" ht="18" customHeight="1">
      <c r="R33" s="81">
        <v>44972</v>
      </c>
      <c r="S33" s="134">
        <v>35.700000000000003</v>
      </c>
      <c r="T33" s="82"/>
    </row>
    <row r="34" spans="1:20" ht="18" customHeight="1">
      <c r="A34" s="83" t="s">
        <v>68</v>
      </c>
      <c r="B34" s="83"/>
      <c r="C34" s="83"/>
      <c r="R34" s="81">
        <v>44973</v>
      </c>
      <c r="S34" s="134">
        <v>35</v>
      </c>
      <c r="T34" s="82"/>
    </row>
    <row r="35" spans="1:20" ht="18" customHeight="1">
      <c r="A35" s="147" t="s">
        <v>189</v>
      </c>
      <c r="B35" s="147"/>
      <c r="C35" s="147"/>
      <c r="D35" s="147"/>
      <c r="E35" s="147"/>
      <c r="F35" s="147"/>
      <c r="G35" s="147"/>
      <c r="H35" s="147"/>
      <c r="I35" s="147"/>
      <c r="J35" s="147"/>
      <c r="K35" s="147"/>
      <c r="L35" s="147"/>
      <c r="M35" s="147"/>
      <c r="N35" s="147"/>
      <c r="O35" s="147"/>
      <c r="R35" s="81">
        <v>44974</v>
      </c>
      <c r="S35" s="134">
        <v>36</v>
      </c>
      <c r="T35" s="82"/>
    </row>
    <row r="36" spans="1:20" ht="18" customHeight="1">
      <c r="A36" s="147"/>
      <c r="B36" s="147"/>
      <c r="C36" s="147"/>
      <c r="D36" s="147"/>
      <c r="E36" s="147"/>
      <c r="F36" s="147"/>
      <c r="G36" s="147"/>
      <c r="H36" s="147"/>
      <c r="I36" s="147"/>
      <c r="J36" s="147"/>
      <c r="K36" s="147"/>
      <c r="L36" s="147"/>
      <c r="M36" s="147"/>
      <c r="N36" s="147"/>
      <c r="O36" s="147"/>
      <c r="R36" s="81">
        <v>44978</v>
      </c>
      <c r="S36" s="134">
        <v>37.1</v>
      </c>
      <c r="T36" s="82"/>
    </row>
    <row r="37" spans="1:20" ht="18" customHeight="1">
      <c r="A37" s="11" t="s">
        <v>72</v>
      </c>
      <c r="R37" s="81">
        <v>44979</v>
      </c>
      <c r="S37" s="134">
        <v>38.4</v>
      </c>
      <c r="T37" s="82"/>
    </row>
    <row r="38" spans="1:20" ht="18" customHeight="1">
      <c r="R38" s="81">
        <v>44980</v>
      </c>
      <c r="S38" s="134">
        <v>36.700000000000003</v>
      </c>
      <c r="T38" s="82"/>
    </row>
    <row r="39" spans="1:20" ht="18" customHeight="1">
      <c r="R39" s="81">
        <v>44981</v>
      </c>
      <c r="S39" s="134">
        <v>37.299999999999997</v>
      </c>
      <c r="T39" s="82"/>
    </row>
    <row r="40" spans="1:20" ht="18" customHeight="1">
      <c r="R40" s="81">
        <v>44984</v>
      </c>
      <c r="S40" s="134">
        <v>37.6</v>
      </c>
      <c r="T40" s="82"/>
    </row>
    <row r="41" spans="1:20" ht="18" customHeight="1">
      <c r="R41" s="81">
        <v>44985</v>
      </c>
      <c r="S41" s="134">
        <v>35.4</v>
      </c>
      <c r="T41" s="82"/>
    </row>
    <row r="42" spans="1:20" ht="18" customHeight="1">
      <c r="R42" s="81">
        <v>44986</v>
      </c>
      <c r="S42" s="134">
        <v>36.6</v>
      </c>
      <c r="T42" s="82"/>
    </row>
    <row r="43" spans="1:20" ht="18" customHeight="1">
      <c r="R43" s="81">
        <v>44987</v>
      </c>
      <c r="S43" s="134">
        <v>35.6</v>
      </c>
      <c r="T43" s="82"/>
    </row>
    <row r="44" spans="1:20" ht="18" customHeight="1">
      <c r="R44" s="81">
        <v>44988</v>
      </c>
      <c r="S44" s="134">
        <v>35.200000000000003</v>
      </c>
      <c r="T44" s="82"/>
    </row>
    <row r="45" spans="1:20" ht="18" customHeight="1">
      <c r="R45" s="81">
        <v>44991</v>
      </c>
      <c r="S45" s="134">
        <v>33</v>
      </c>
      <c r="T45" s="82"/>
    </row>
    <row r="46" spans="1:20" ht="18" customHeight="1">
      <c r="R46" s="81">
        <v>44992</v>
      </c>
      <c r="S46" s="134">
        <v>33.799999999999997</v>
      </c>
      <c r="T46" s="82"/>
    </row>
    <row r="47" spans="1:20" ht="18" customHeight="1">
      <c r="R47" s="81">
        <v>44993</v>
      </c>
      <c r="S47" s="134">
        <v>33.4</v>
      </c>
      <c r="T47" s="82"/>
    </row>
    <row r="48" spans="1:20" ht="18" customHeight="1">
      <c r="R48" s="81">
        <v>44994</v>
      </c>
      <c r="S48" s="134">
        <v>34.9</v>
      </c>
      <c r="T48" s="82"/>
    </row>
    <row r="49" spans="18:20" ht="18" customHeight="1">
      <c r="R49" s="81">
        <v>44995</v>
      </c>
      <c r="S49" s="134">
        <v>36.799999999999997</v>
      </c>
      <c r="T49" s="82"/>
    </row>
    <row r="50" spans="18:20" ht="18" customHeight="1">
      <c r="R50" s="81">
        <v>44998</v>
      </c>
      <c r="S50" s="134">
        <v>38.1</v>
      </c>
      <c r="T50" s="82">
        <v>65</v>
      </c>
    </row>
    <row r="51" spans="18:20" ht="18" customHeight="1">
      <c r="R51" s="81">
        <v>44999</v>
      </c>
      <c r="S51" s="134">
        <v>47.4</v>
      </c>
      <c r="T51" s="82"/>
    </row>
    <row r="52" spans="18:20" ht="18" customHeight="1">
      <c r="R52" s="81">
        <v>45000</v>
      </c>
      <c r="S52" s="134">
        <v>49.8</v>
      </c>
      <c r="T52" s="82"/>
    </row>
    <row r="53" spans="18:20" ht="18" customHeight="1">
      <c r="R53" s="81">
        <v>45001</v>
      </c>
      <c r="S53" s="134">
        <v>48.7</v>
      </c>
      <c r="T53" s="82"/>
    </row>
    <row r="54" spans="18:20" ht="18" customHeight="1">
      <c r="R54" s="81">
        <v>45002</v>
      </c>
      <c r="S54" s="134">
        <v>51.5</v>
      </c>
      <c r="T54" s="82"/>
    </row>
    <row r="55" spans="18:20" ht="18" customHeight="1">
      <c r="R55" s="81">
        <v>45005</v>
      </c>
      <c r="S55" s="134">
        <v>51.1</v>
      </c>
      <c r="T55" s="82"/>
    </row>
    <row r="56" spans="18:20" ht="18" customHeight="1">
      <c r="R56" s="81">
        <v>45006</v>
      </c>
      <c r="S56" s="134">
        <v>48.1</v>
      </c>
      <c r="T56" s="82"/>
    </row>
    <row r="57" spans="18:20" ht="18" customHeight="1">
      <c r="R57" s="81">
        <v>45007</v>
      </c>
      <c r="S57" s="134">
        <v>47</v>
      </c>
      <c r="T57" s="82"/>
    </row>
    <row r="58" spans="18:20" ht="18" customHeight="1">
      <c r="R58" s="81">
        <v>45008</v>
      </c>
      <c r="S58" s="134">
        <v>46.9</v>
      </c>
      <c r="T58" s="82"/>
    </row>
    <row r="59" spans="18:20" ht="18" customHeight="1">
      <c r="R59" s="81">
        <v>45009</v>
      </c>
      <c r="S59" s="134">
        <v>48.4</v>
      </c>
      <c r="T59" s="82"/>
    </row>
    <row r="60" spans="18:20" ht="18" customHeight="1">
      <c r="R60" s="81">
        <v>45012</v>
      </c>
      <c r="S60" s="134">
        <v>45.4</v>
      </c>
      <c r="T60" s="82"/>
    </row>
    <row r="61" spans="18:20" ht="18" customHeight="1">
      <c r="R61" s="81">
        <v>45013</v>
      </c>
      <c r="S61" s="134">
        <v>44.3</v>
      </c>
      <c r="T61" s="82"/>
    </row>
    <row r="62" spans="18:20" ht="18" customHeight="1">
      <c r="R62" s="81">
        <v>45014</v>
      </c>
      <c r="S62" s="134">
        <v>43.3</v>
      </c>
      <c r="T62" s="82"/>
    </row>
    <row r="63" spans="18:20" ht="18" customHeight="1">
      <c r="R63" s="81">
        <v>45015</v>
      </c>
      <c r="S63" s="134">
        <v>42</v>
      </c>
      <c r="T63" s="82"/>
    </row>
    <row r="64" spans="18:20" ht="18" customHeight="1">
      <c r="R64" s="81">
        <v>45016</v>
      </c>
      <c r="S64" s="134">
        <v>40.299999999999997</v>
      </c>
      <c r="T64" s="82"/>
    </row>
    <row r="65" spans="18:20" ht="18" customHeight="1">
      <c r="R65" s="81">
        <v>45019</v>
      </c>
      <c r="S65" s="134">
        <v>39.5</v>
      </c>
      <c r="T65" s="82"/>
    </row>
    <row r="66" spans="18:20" ht="18" customHeight="1">
      <c r="R66" s="81">
        <v>45020</v>
      </c>
      <c r="S66" s="134">
        <v>39.4</v>
      </c>
      <c r="T66" s="82"/>
    </row>
    <row r="67" spans="18:20" ht="18" customHeight="1">
      <c r="R67" s="81">
        <v>45021</v>
      </c>
      <c r="S67" s="134">
        <v>39.1</v>
      </c>
      <c r="T67" s="82"/>
    </row>
    <row r="68" spans="18:20" ht="18" customHeight="1">
      <c r="R68" s="81">
        <v>45022</v>
      </c>
      <c r="S68" s="134">
        <v>34.799999999999997</v>
      </c>
      <c r="T68" s="82"/>
    </row>
    <row r="69" spans="18:20" ht="18" customHeight="1">
      <c r="R69" s="81">
        <v>45026</v>
      </c>
      <c r="S69" s="134">
        <v>34.299999999999997</v>
      </c>
      <c r="T69" s="82"/>
    </row>
    <row r="70" spans="18:20" ht="18" customHeight="1">
      <c r="R70" s="81">
        <v>45027</v>
      </c>
      <c r="S70" s="134">
        <v>34.200000000000003</v>
      </c>
      <c r="T70" s="82"/>
    </row>
    <row r="71" spans="18:20" ht="18" customHeight="1">
      <c r="R71" s="81">
        <v>45028</v>
      </c>
      <c r="S71" s="134">
        <v>33.700000000000003</v>
      </c>
      <c r="T71" s="82"/>
    </row>
    <row r="72" spans="18:20" ht="18" customHeight="1">
      <c r="R72" s="81">
        <v>45029</v>
      </c>
      <c r="S72" s="134">
        <v>32.799999999999997</v>
      </c>
      <c r="T72" s="82"/>
    </row>
    <row r="73" spans="18:20" ht="18" customHeight="1">
      <c r="R73" s="81">
        <v>45030</v>
      </c>
      <c r="S73" s="134">
        <v>32.5</v>
      </c>
      <c r="T73" s="82"/>
    </row>
    <row r="74" spans="18:20" ht="18" customHeight="1">
      <c r="R74" s="81">
        <v>45033</v>
      </c>
      <c r="S74" s="134">
        <v>32.9</v>
      </c>
      <c r="T74" s="82"/>
    </row>
    <row r="75" spans="18:20" ht="18" customHeight="1">
      <c r="R75" s="81">
        <v>45034</v>
      </c>
      <c r="S75" s="134">
        <v>33.700000000000003</v>
      </c>
      <c r="T75" s="82"/>
    </row>
    <row r="76" spans="18:20" ht="18" customHeight="1">
      <c r="R76" s="81">
        <v>45035</v>
      </c>
      <c r="S76" s="134">
        <v>34.4</v>
      </c>
      <c r="T76" s="82"/>
    </row>
    <row r="77" spans="18:20" ht="18" customHeight="1">
      <c r="R77" s="81">
        <v>45036</v>
      </c>
      <c r="S77" s="134">
        <v>36.4</v>
      </c>
      <c r="T77" s="82"/>
    </row>
    <row r="78" spans="18:20" ht="18" customHeight="1">
      <c r="R78" s="81">
        <v>45037</v>
      </c>
      <c r="S78" s="134">
        <v>35.200000000000003</v>
      </c>
      <c r="T78" s="82"/>
    </row>
    <row r="79" spans="18:20" ht="18" customHeight="1">
      <c r="R79" s="81">
        <v>45040</v>
      </c>
      <c r="S79" s="134">
        <v>34.299999999999997</v>
      </c>
      <c r="T79" s="82"/>
    </row>
    <row r="80" spans="18:20" ht="18" customHeight="1">
      <c r="R80" s="81">
        <v>45041</v>
      </c>
      <c r="S80" s="134">
        <v>36.6</v>
      </c>
      <c r="T80" s="82"/>
    </row>
    <row r="81" spans="18:20" ht="18" customHeight="1">
      <c r="R81" s="81">
        <v>45042</v>
      </c>
      <c r="S81" s="134">
        <v>39.299999999999997</v>
      </c>
      <c r="T81" s="82"/>
    </row>
    <row r="82" spans="18:20" ht="18" customHeight="1">
      <c r="R82" s="81">
        <v>45043</v>
      </c>
      <c r="S82" s="134">
        <v>37.799999999999997</v>
      </c>
      <c r="T82" s="82"/>
    </row>
    <row r="83" spans="18:20" ht="18" customHeight="1">
      <c r="R83" s="81">
        <v>45044</v>
      </c>
      <c r="S83" s="134">
        <v>35.6</v>
      </c>
      <c r="T83" s="82"/>
    </row>
    <row r="84" spans="18:20" ht="18" customHeight="1">
      <c r="R84" s="81">
        <v>45047</v>
      </c>
      <c r="S84" s="134">
        <v>35.9</v>
      </c>
      <c r="T84" s="82"/>
    </row>
    <row r="85" spans="18:20" ht="18" customHeight="1">
      <c r="R85" s="81">
        <v>45048</v>
      </c>
      <c r="S85" s="134">
        <v>39.5</v>
      </c>
      <c r="T85" s="82"/>
    </row>
    <row r="86" spans="18:20" ht="18" customHeight="1">
      <c r="R86" s="81">
        <v>45049</v>
      </c>
      <c r="S86" s="134">
        <v>43.2</v>
      </c>
      <c r="T86" s="82"/>
    </row>
    <row r="87" spans="18:20" ht="18" customHeight="1">
      <c r="R87" s="81">
        <v>45050</v>
      </c>
      <c r="S87" s="134">
        <v>43.8</v>
      </c>
      <c r="T87" s="82"/>
    </row>
    <row r="88" spans="18:20" ht="18" customHeight="1">
      <c r="R88" s="81">
        <v>45051</v>
      </c>
      <c r="S88" s="134">
        <v>37.4</v>
      </c>
      <c r="T88" s="82"/>
    </row>
    <row r="89" spans="18:20" ht="18" customHeight="1">
      <c r="R89" s="81">
        <v>45054</v>
      </c>
      <c r="S89" s="134">
        <v>35.5</v>
      </c>
      <c r="T89" s="82"/>
    </row>
    <row r="90" spans="18:20" ht="18" customHeight="1">
      <c r="R90" s="81">
        <v>45055</v>
      </c>
      <c r="S90" s="134">
        <v>35.1</v>
      </c>
      <c r="T90" s="82"/>
    </row>
    <row r="91" spans="18:20" ht="18" customHeight="1">
      <c r="R91" s="81">
        <v>45056</v>
      </c>
      <c r="S91" s="134">
        <v>34.1</v>
      </c>
      <c r="T91" s="82"/>
    </row>
    <row r="92" spans="18:20" ht="18" customHeight="1">
      <c r="R92" s="81">
        <v>45057</v>
      </c>
      <c r="S92" s="134">
        <v>35.700000000000003</v>
      </c>
      <c r="T92" s="82"/>
    </row>
    <row r="93" spans="18:20" ht="18" customHeight="1">
      <c r="R93" s="81">
        <v>45058</v>
      </c>
      <c r="S93" s="134">
        <v>37.299999999999997</v>
      </c>
      <c r="T93" s="82"/>
    </row>
    <row r="94" spans="18:20" ht="18" customHeight="1">
      <c r="R94" s="81">
        <v>45061</v>
      </c>
      <c r="S94" s="134">
        <v>35.200000000000003</v>
      </c>
      <c r="T94" s="82"/>
    </row>
    <row r="95" spans="18:20" ht="18" customHeight="1">
      <c r="R95" s="81">
        <v>45062</v>
      </c>
      <c r="S95" s="134">
        <v>36</v>
      </c>
      <c r="T95" s="82"/>
    </row>
    <row r="96" spans="18:20" ht="18" customHeight="1">
      <c r="R96" s="81">
        <v>45063</v>
      </c>
      <c r="S96" s="134">
        <v>36.4</v>
      </c>
      <c r="T96" s="82"/>
    </row>
    <row r="97" spans="18:20" ht="18" customHeight="1">
      <c r="R97" s="81">
        <v>45064</v>
      </c>
      <c r="S97" s="134">
        <v>36</v>
      </c>
      <c r="T97" s="82"/>
    </row>
    <row r="98" spans="18:20" ht="18" customHeight="1">
      <c r="R98" s="81">
        <v>45065</v>
      </c>
      <c r="S98" s="134">
        <v>35.9</v>
      </c>
      <c r="T98" s="82"/>
    </row>
    <row r="99" spans="18:20" ht="18" customHeight="1">
      <c r="R99" s="81">
        <v>45068</v>
      </c>
      <c r="S99" s="134">
        <v>35.5</v>
      </c>
      <c r="T99" s="82"/>
    </row>
    <row r="100" spans="18:20" ht="18" customHeight="1">
      <c r="R100" s="81">
        <v>45069</v>
      </c>
      <c r="S100" s="134">
        <v>35.1</v>
      </c>
      <c r="T100" s="82"/>
    </row>
    <row r="101" spans="18:20" ht="18" customHeight="1">
      <c r="R101" s="81">
        <v>45070</v>
      </c>
      <c r="S101" s="134">
        <v>35.9</v>
      </c>
      <c r="T101" s="82"/>
    </row>
    <row r="102" spans="18:20" ht="18" customHeight="1">
      <c r="R102" s="81">
        <v>45071</v>
      </c>
      <c r="S102" s="134">
        <v>36.700000000000003</v>
      </c>
      <c r="T102" s="82"/>
    </row>
    <row r="103" spans="18:20" ht="18" customHeight="1">
      <c r="R103" s="81">
        <v>45072</v>
      </c>
      <c r="S103" s="134">
        <v>36</v>
      </c>
      <c r="T103" s="82"/>
    </row>
    <row r="104" spans="18:20" ht="18" customHeight="1">
      <c r="R104" s="81">
        <v>45076</v>
      </c>
      <c r="S104" s="134">
        <v>39.700000000000003</v>
      </c>
      <c r="T104" s="82"/>
    </row>
    <row r="105" spans="18:20" ht="18" customHeight="1">
      <c r="R105" s="81">
        <v>45077</v>
      </c>
      <c r="S105" s="134">
        <v>40.700000000000003</v>
      </c>
      <c r="T105" s="82"/>
    </row>
    <row r="106" spans="18:20" ht="18" customHeight="1">
      <c r="R106" s="81">
        <v>45078</v>
      </c>
      <c r="S106" s="134">
        <v>40.5</v>
      </c>
      <c r="T106" s="82"/>
    </row>
    <row r="107" spans="18:20" ht="18" customHeight="1">
      <c r="R107" s="81">
        <v>45079</v>
      </c>
      <c r="S107" s="134">
        <v>39.6</v>
      </c>
      <c r="T107" s="82"/>
    </row>
    <row r="108" spans="18:20" ht="18" customHeight="1">
      <c r="R108" s="81">
        <v>45082</v>
      </c>
      <c r="S108" s="134">
        <v>37.5</v>
      </c>
      <c r="T108" s="82"/>
    </row>
    <row r="109" spans="18:20" ht="18" customHeight="1">
      <c r="R109" s="81">
        <v>45083</v>
      </c>
      <c r="S109" s="134">
        <v>36.1</v>
      </c>
      <c r="T109" s="82"/>
    </row>
    <row r="110" spans="18:20" ht="18" customHeight="1">
      <c r="R110" s="81">
        <v>45084</v>
      </c>
      <c r="S110" s="134">
        <v>34.1</v>
      </c>
      <c r="T110" s="82"/>
    </row>
    <row r="111" spans="18:20" ht="18" customHeight="1">
      <c r="R111" s="81">
        <v>45085</v>
      </c>
      <c r="S111" s="134">
        <v>35.200000000000003</v>
      </c>
      <c r="T111" s="82"/>
    </row>
    <row r="112" spans="18:20" ht="18" customHeight="1">
      <c r="R112" s="81">
        <v>45086</v>
      </c>
      <c r="S112" s="134">
        <v>33.700000000000003</v>
      </c>
      <c r="T112" s="82"/>
    </row>
    <row r="113" spans="18:20" ht="18" customHeight="1">
      <c r="R113" s="81">
        <v>45089</v>
      </c>
      <c r="S113" s="134">
        <v>36.4</v>
      </c>
      <c r="T113" s="82"/>
    </row>
    <row r="114" spans="18:20" ht="18" customHeight="1">
      <c r="R114" s="81">
        <v>45090</v>
      </c>
      <c r="S114" s="134">
        <v>32.4</v>
      </c>
      <c r="T114" s="82"/>
    </row>
    <row r="115" spans="18:20" ht="18" customHeight="1">
      <c r="R115" s="81">
        <v>45091</v>
      </c>
      <c r="S115" s="134">
        <v>33.700000000000003</v>
      </c>
      <c r="T115" s="82"/>
    </row>
    <row r="116" spans="18:20" ht="18" customHeight="1">
      <c r="R116" s="81">
        <v>45092</v>
      </c>
      <c r="S116" s="134">
        <v>33.1</v>
      </c>
      <c r="T116" s="82"/>
    </row>
    <row r="117" spans="18:20" ht="18" customHeight="1">
      <c r="R117" s="81">
        <v>45093</v>
      </c>
      <c r="S117" s="134">
        <v>33</v>
      </c>
      <c r="T117" s="82"/>
    </row>
    <row r="118" spans="18:20" ht="18" customHeight="1">
      <c r="R118" s="81">
        <v>45097</v>
      </c>
      <c r="S118" s="134">
        <v>34.799999999999997</v>
      </c>
      <c r="T118" s="82"/>
    </row>
    <row r="119" spans="18:20" ht="18" customHeight="1">
      <c r="R119" s="81">
        <v>45098</v>
      </c>
      <c r="S119" s="134">
        <v>33.299999999999997</v>
      </c>
      <c r="T119" s="82"/>
    </row>
    <row r="120" spans="18:20" ht="18" customHeight="1">
      <c r="R120" s="81">
        <v>45099</v>
      </c>
      <c r="S120" s="134">
        <v>34.9</v>
      </c>
      <c r="T120" s="82"/>
    </row>
    <row r="121" spans="18:20" ht="18" customHeight="1">
      <c r="R121" s="81">
        <v>45100</v>
      </c>
      <c r="S121" s="134">
        <v>35.4</v>
      </c>
      <c r="T121" s="82"/>
    </row>
    <row r="122" spans="18:20" ht="18" customHeight="1">
      <c r="R122" s="81">
        <v>45103</v>
      </c>
      <c r="S122" s="134">
        <v>36.700000000000003</v>
      </c>
      <c r="T122" s="82"/>
    </row>
    <row r="123" spans="18:20" ht="18" customHeight="1">
      <c r="R123" s="81">
        <v>45104</v>
      </c>
      <c r="S123" s="134">
        <v>39.299999999999997</v>
      </c>
      <c r="T123" s="82"/>
    </row>
    <row r="124" spans="18:20" ht="18" customHeight="1">
      <c r="R124" s="81">
        <v>45105</v>
      </c>
      <c r="S124" s="134">
        <v>36.9</v>
      </c>
      <c r="T124" s="82"/>
    </row>
    <row r="125" spans="18:20" ht="18" customHeight="1">
      <c r="R125" s="81">
        <v>45106</v>
      </c>
      <c r="S125" s="134">
        <v>35.4</v>
      </c>
      <c r="T125" s="82"/>
    </row>
    <row r="126" spans="18:20" ht="18" customHeight="1">
      <c r="R126" s="81">
        <v>45107</v>
      </c>
      <c r="S126" s="134">
        <v>33.299999999999997</v>
      </c>
      <c r="T126" s="82"/>
    </row>
    <row r="127" spans="18:20" ht="18" customHeight="1">
      <c r="R127" s="81">
        <v>45110</v>
      </c>
      <c r="S127" s="134">
        <v>33.9</v>
      </c>
      <c r="T127" s="82"/>
    </row>
    <row r="128" spans="18:20" ht="18" customHeight="1">
      <c r="R128" s="81">
        <v>45112</v>
      </c>
      <c r="S128" s="134">
        <v>33.9</v>
      </c>
      <c r="T128" s="82"/>
    </row>
    <row r="129" spans="18:20" ht="18" customHeight="1">
      <c r="R129" s="81">
        <v>45113</v>
      </c>
      <c r="S129" s="134">
        <v>35.1</v>
      </c>
      <c r="T129" s="82"/>
    </row>
    <row r="130" spans="18:20" ht="18" customHeight="1">
      <c r="R130" s="81">
        <v>45114</v>
      </c>
      <c r="S130" s="134">
        <v>34.6</v>
      </c>
      <c r="T130" s="82"/>
    </row>
    <row r="131" spans="18:20" ht="18" customHeight="1">
      <c r="R131" s="81">
        <v>45117</v>
      </c>
      <c r="S131" s="134">
        <v>38.4</v>
      </c>
      <c r="T131" s="82"/>
    </row>
    <row r="132" spans="18:20" ht="18" customHeight="1">
      <c r="R132" s="81">
        <v>45118</v>
      </c>
      <c r="S132" s="134">
        <v>32.4</v>
      </c>
      <c r="T132" s="82"/>
    </row>
    <row r="133" spans="18:20" ht="18" customHeight="1">
      <c r="R133" s="81">
        <v>45119</v>
      </c>
      <c r="S133" s="134">
        <v>32.700000000000003</v>
      </c>
      <c r="T133" s="82"/>
    </row>
    <row r="134" spans="18:20" ht="18" customHeight="1">
      <c r="R134" s="81">
        <v>45120</v>
      </c>
      <c r="S134" s="134">
        <v>30</v>
      </c>
      <c r="T134" s="82"/>
    </row>
    <row r="135" spans="18:20" ht="18" customHeight="1">
      <c r="R135" s="81">
        <v>45121</v>
      </c>
      <c r="S135" s="134">
        <v>30</v>
      </c>
      <c r="T135" s="82"/>
    </row>
    <row r="136" spans="18:20" ht="18" customHeight="1">
      <c r="R136" s="81">
        <v>45124</v>
      </c>
      <c r="S136" s="134">
        <v>31.3</v>
      </c>
      <c r="T136" s="82"/>
    </row>
    <row r="137" spans="18:20" ht="18" customHeight="1">
      <c r="R137" s="81">
        <v>45125</v>
      </c>
      <c r="S137" s="134">
        <v>30.7</v>
      </c>
      <c r="T137" s="82"/>
    </row>
    <row r="138" spans="18:20" ht="18" customHeight="1">
      <c r="R138" s="81">
        <v>45126</v>
      </c>
      <c r="S138" s="134">
        <v>31.1</v>
      </c>
      <c r="T138" s="82"/>
    </row>
    <row r="139" spans="18:20" ht="18" customHeight="1">
      <c r="R139" s="81">
        <v>45127</v>
      </c>
      <c r="S139" s="134">
        <v>30.2</v>
      </c>
      <c r="T139" s="82"/>
    </row>
    <row r="140" spans="18:20" ht="18" customHeight="1">
      <c r="R140" s="81">
        <v>45128</v>
      </c>
      <c r="S140" s="134">
        <v>29.7</v>
      </c>
      <c r="T140" s="82"/>
    </row>
    <row r="141" spans="18:20" ht="18" customHeight="1">
      <c r="R141" s="81">
        <v>45131</v>
      </c>
      <c r="S141" s="134">
        <v>30.1</v>
      </c>
      <c r="T141" s="82"/>
    </row>
    <row r="142" spans="18:20" ht="18" customHeight="1">
      <c r="R142" s="81">
        <v>45132</v>
      </c>
      <c r="S142" s="134">
        <v>30.6</v>
      </c>
      <c r="T142" s="82"/>
    </row>
    <row r="143" spans="18:20" ht="18" customHeight="1">
      <c r="R143" s="81">
        <v>45133</v>
      </c>
      <c r="S143" s="134">
        <v>30</v>
      </c>
      <c r="T143" s="82"/>
    </row>
    <row r="144" spans="18:20" ht="18" customHeight="1">
      <c r="R144" s="81">
        <v>45134</v>
      </c>
      <c r="S144" s="134">
        <v>29.1</v>
      </c>
      <c r="T144" s="82"/>
    </row>
    <row r="145" spans="18:20" ht="18" customHeight="1">
      <c r="R145" s="81">
        <v>45135</v>
      </c>
      <c r="S145" s="134">
        <v>29.4</v>
      </c>
      <c r="T145" s="82"/>
    </row>
    <row r="146" spans="18:20" ht="18" customHeight="1">
      <c r="R146" s="81">
        <v>45138</v>
      </c>
      <c r="S146" s="134">
        <v>28.5</v>
      </c>
      <c r="T146" s="82"/>
    </row>
    <row r="147" spans="18:20" ht="18" customHeight="1">
      <c r="R147" s="81">
        <v>45139</v>
      </c>
      <c r="S147" s="134">
        <v>28.4</v>
      </c>
      <c r="T147" s="82"/>
    </row>
    <row r="148" spans="18:20" ht="18" customHeight="1">
      <c r="R148" s="81">
        <v>45140</v>
      </c>
      <c r="S148" s="134">
        <v>28.7</v>
      </c>
      <c r="T148" s="82"/>
    </row>
    <row r="149" spans="18:20" ht="18" customHeight="1">
      <c r="R149" s="81">
        <v>45141</v>
      </c>
      <c r="S149" s="134">
        <v>28.5</v>
      </c>
      <c r="T149" s="82"/>
    </row>
    <row r="150" spans="18:20" ht="18" customHeight="1">
      <c r="R150" s="81">
        <v>45142</v>
      </c>
      <c r="S150" s="134">
        <v>28.1</v>
      </c>
      <c r="T150" s="82"/>
    </row>
    <row r="151" spans="18:20" ht="18" customHeight="1">
      <c r="R151" s="81">
        <v>45145</v>
      </c>
      <c r="S151" s="134">
        <v>27.7</v>
      </c>
      <c r="T151" s="82"/>
    </row>
    <row r="152" spans="18:20" ht="18" customHeight="1">
      <c r="R152" s="81">
        <v>45146</v>
      </c>
      <c r="S152" s="134">
        <v>27.1</v>
      </c>
      <c r="T152" s="82"/>
    </row>
    <row r="153" spans="18:20" ht="18" customHeight="1">
      <c r="R153" s="81">
        <v>45147</v>
      </c>
      <c r="S153" s="134">
        <v>28.6</v>
      </c>
      <c r="T153" s="82"/>
    </row>
    <row r="154" spans="18:20" ht="18" customHeight="1">
      <c r="R154" s="81">
        <v>45148</v>
      </c>
      <c r="S154" s="134">
        <v>27.3</v>
      </c>
      <c r="T154" s="82"/>
    </row>
    <row r="155" spans="18:20" ht="18" customHeight="1">
      <c r="R155" s="81">
        <v>45149</v>
      </c>
      <c r="S155" s="134">
        <v>28</v>
      </c>
      <c r="T155" s="82"/>
    </row>
    <row r="156" spans="18:20" ht="18" customHeight="1">
      <c r="R156" s="81">
        <v>45152</v>
      </c>
      <c r="S156" s="134">
        <v>27.6</v>
      </c>
      <c r="T156" s="82"/>
    </row>
    <row r="157" spans="18:20" ht="18" customHeight="1">
      <c r="R157" s="81">
        <v>45153</v>
      </c>
      <c r="S157" s="134">
        <v>28.3</v>
      </c>
      <c r="T157" s="82"/>
    </row>
    <row r="158" spans="18:20" ht="18" customHeight="1">
      <c r="R158" s="81">
        <v>45154</v>
      </c>
      <c r="S158" s="134">
        <v>28.5</v>
      </c>
      <c r="T158" s="82"/>
    </row>
    <row r="159" spans="18:20" ht="18" customHeight="1">
      <c r="R159" s="81">
        <v>45155</v>
      </c>
      <c r="S159" s="134">
        <v>29.3</v>
      </c>
      <c r="T159" s="82"/>
    </row>
    <row r="160" spans="18:20" ht="18" customHeight="1">
      <c r="R160" s="81">
        <v>45156</v>
      </c>
      <c r="S160" s="134">
        <v>28.4</v>
      </c>
      <c r="T160" s="82"/>
    </row>
    <row r="161" spans="18:20" ht="18" customHeight="1">
      <c r="R161" s="81">
        <v>45159</v>
      </c>
      <c r="S161" s="134">
        <v>28.9</v>
      </c>
      <c r="T161" s="82"/>
    </row>
    <row r="162" spans="18:20" ht="18" customHeight="1">
      <c r="R162" s="81">
        <v>45160</v>
      </c>
      <c r="S162" s="134">
        <v>28.6</v>
      </c>
      <c r="T162" s="82"/>
    </row>
    <row r="163" spans="18:20" ht="18" customHeight="1">
      <c r="R163" s="81">
        <v>45161</v>
      </c>
      <c r="S163" s="134">
        <v>28.5</v>
      </c>
      <c r="T163" s="82"/>
    </row>
    <row r="164" spans="18:20" ht="18" customHeight="1">
      <c r="R164" s="81">
        <v>45162</v>
      </c>
      <c r="S164" s="134">
        <v>28.9</v>
      </c>
      <c r="T164" s="82"/>
    </row>
    <row r="165" spans="18:20" ht="18" customHeight="1">
      <c r="R165" s="81">
        <v>45163</v>
      </c>
      <c r="S165" s="134">
        <v>28.8</v>
      </c>
      <c r="T165" s="82"/>
    </row>
    <row r="166" spans="18:20" ht="18" customHeight="1">
      <c r="R166" s="81">
        <v>45166</v>
      </c>
      <c r="S166" s="134">
        <v>28.7</v>
      </c>
      <c r="T166" s="82"/>
    </row>
    <row r="167" spans="18:20" ht="18" customHeight="1">
      <c r="R167" s="81">
        <v>45167</v>
      </c>
      <c r="S167" s="134">
        <v>27.6</v>
      </c>
      <c r="T167" s="82"/>
    </row>
    <row r="168" spans="18:20" ht="18" customHeight="1">
      <c r="R168" s="81">
        <v>45168</v>
      </c>
      <c r="S168" s="134">
        <v>26.6</v>
      </c>
      <c r="T168" s="82"/>
    </row>
    <row r="169" spans="18:20" ht="18" customHeight="1">
      <c r="R169" s="81">
        <v>45169</v>
      </c>
      <c r="S169" s="134">
        <v>26.6</v>
      </c>
      <c r="T169" s="82"/>
    </row>
    <row r="170" spans="18:20" ht="18" customHeight="1">
      <c r="R170" s="81">
        <v>45170</v>
      </c>
      <c r="S170" s="134">
        <v>27.5</v>
      </c>
      <c r="T170" s="82"/>
    </row>
    <row r="171" spans="18:20" ht="18" customHeight="1">
      <c r="R171" s="81">
        <v>45174</v>
      </c>
      <c r="S171" s="134">
        <v>28.7</v>
      </c>
      <c r="T171" s="82"/>
    </row>
    <row r="172" spans="18:20" ht="18" customHeight="1">
      <c r="R172" s="81">
        <v>45175</v>
      </c>
      <c r="S172" s="134">
        <v>28.3</v>
      </c>
      <c r="T172" s="82"/>
    </row>
    <row r="173" spans="18:20" ht="18" customHeight="1">
      <c r="R173" s="81">
        <v>45176</v>
      </c>
      <c r="S173" s="134">
        <v>27.6</v>
      </c>
      <c r="T173" s="82"/>
    </row>
    <row r="174" spans="18:20" ht="18" customHeight="1">
      <c r="R174" s="81">
        <v>45177</v>
      </c>
      <c r="S174" s="134">
        <v>27.2</v>
      </c>
      <c r="T174" s="82"/>
    </row>
    <row r="175" spans="18:20" ht="18" customHeight="1">
      <c r="R175" s="81">
        <v>45180</v>
      </c>
      <c r="S175" s="134">
        <v>24.4</v>
      </c>
      <c r="T175" s="82"/>
    </row>
    <row r="176" spans="18:20" ht="18" customHeight="1">
      <c r="R176" s="81">
        <v>45181</v>
      </c>
      <c r="S176" s="134">
        <v>24.2</v>
      </c>
      <c r="T176" s="82"/>
    </row>
    <row r="177" spans="18:20" ht="18" customHeight="1">
      <c r="R177" s="81">
        <v>45182</v>
      </c>
      <c r="S177" s="134">
        <v>25.1</v>
      </c>
      <c r="T177" s="82"/>
    </row>
    <row r="178" spans="18:20" ht="18" customHeight="1">
      <c r="R178" s="81">
        <v>45183</v>
      </c>
      <c r="S178" s="134">
        <v>26.6</v>
      </c>
      <c r="T178" s="82"/>
    </row>
    <row r="179" spans="18:20" ht="18" customHeight="1">
      <c r="R179" s="81">
        <v>45184</v>
      </c>
      <c r="S179" s="134">
        <v>27.2</v>
      </c>
      <c r="T179" s="82"/>
    </row>
    <row r="180" spans="18:20" ht="18" customHeight="1">
      <c r="R180" s="81">
        <v>45187</v>
      </c>
      <c r="S180" s="134">
        <v>27.9</v>
      </c>
      <c r="T180" s="82"/>
    </row>
    <row r="181" spans="18:20" ht="18" customHeight="1">
      <c r="R181" s="81">
        <v>45188</v>
      </c>
      <c r="S181" s="134">
        <v>30.3</v>
      </c>
      <c r="T181" s="82"/>
    </row>
    <row r="182" spans="18:20" ht="18" customHeight="1">
      <c r="R182" s="81">
        <v>45189</v>
      </c>
      <c r="S182" s="134">
        <v>30.4</v>
      </c>
      <c r="T182" s="82"/>
    </row>
    <row r="183" spans="18:20" ht="18" customHeight="1">
      <c r="R183" s="81">
        <v>45190</v>
      </c>
      <c r="S183" s="134">
        <v>31.4</v>
      </c>
      <c r="T183" s="82"/>
    </row>
    <row r="184" spans="18:20" ht="18" customHeight="1">
      <c r="R184" s="81">
        <v>45191</v>
      </c>
      <c r="S184" s="134">
        <v>30.6</v>
      </c>
      <c r="T184" s="82"/>
    </row>
    <row r="185" spans="18:20" ht="18" customHeight="1">
      <c r="R185" s="81">
        <v>45194</v>
      </c>
      <c r="S185" s="134">
        <v>31</v>
      </c>
      <c r="T185" s="82"/>
    </row>
    <row r="186" spans="18:20" ht="18" customHeight="1">
      <c r="R186" s="81">
        <v>45195</v>
      </c>
      <c r="S186" s="134">
        <v>31.3</v>
      </c>
      <c r="T186" s="82"/>
    </row>
    <row r="187" spans="18:20" ht="18" customHeight="1">
      <c r="R187" s="81">
        <v>45196</v>
      </c>
      <c r="S187" s="134">
        <v>32.5</v>
      </c>
      <c r="T187" s="82"/>
    </row>
    <row r="188" spans="18:20" ht="18" customHeight="1">
      <c r="R188" s="81">
        <v>45197</v>
      </c>
      <c r="S188" s="134">
        <v>31.6</v>
      </c>
      <c r="T188" s="82"/>
    </row>
    <row r="189" spans="18:20" ht="18" customHeight="1">
      <c r="R189" s="81">
        <v>45198</v>
      </c>
      <c r="S189" s="134">
        <v>32.200000000000003</v>
      </c>
      <c r="T189" s="82"/>
    </row>
    <row r="190" spans="18:20" ht="18" customHeight="1">
      <c r="R190" s="81">
        <v>45201</v>
      </c>
      <c r="S190" s="134">
        <v>32</v>
      </c>
      <c r="T190" s="82"/>
    </row>
    <row r="191" spans="18:20" ht="18" customHeight="1">
      <c r="R191" s="81">
        <v>45202</v>
      </c>
      <c r="S191" s="134">
        <v>33.299999999999997</v>
      </c>
      <c r="T191" s="82"/>
    </row>
    <row r="192" spans="18:20" ht="18" customHeight="1">
      <c r="R192" s="81">
        <v>45203</v>
      </c>
      <c r="S192" s="134">
        <v>35.4</v>
      </c>
      <c r="T192" s="82"/>
    </row>
    <row r="193" spans="18:20" ht="18" customHeight="1">
      <c r="R193" s="81">
        <v>45204</v>
      </c>
      <c r="S193" s="134">
        <v>36.6</v>
      </c>
      <c r="T193" s="82"/>
    </row>
    <row r="194" spans="18:20" ht="18" customHeight="1">
      <c r="R194" s="81">
        <v>45205</v>
      </c>
      <c r="S194" s="134">
        <v>35.700000000000003</v>
      </c>
      <c r="T194" s="82">
        <v>65</v>
      </c>
    </row>
    <row r="195" spans="18:20" ht="18" customHeight="1">
      <c r="R195" s="81">
        <v>45208</v>
      </c>
      <c r="S195" s="134">
        <v>39.9</v>
      </c>
      <c r="T195" s="82"/>
    </row>
    <row r="196" spans="18:20" ht="18" customHeight="1">
      <c r="R196" s="81">
        <v>45209</v>
      </c>
      <c r="S196" s="134">
        <v>39.5</v>
      </c>
      <c r="T196" s="82"/>
    </row>
    <row r="197" spans="18:20" ht="18" customHeight="1">
      <c r="R197" s="81">
        <v>45210</v>
      </c>
      <c r="S197" s="134">
        <v>38.9</v>
      </c>
      <c r="T197" s="82"/>
    </row>
    <row r="198" spans="18:20" ht="18" customHeight="1">
      <c r="R198" s="81">
        <v>45211</v>
      </c>
      <c r="S198" s="134">
        <v>38.5</v>
      </c>
      <c r="T198" s="82"/>
    </row>
    <row r="199" spans="18:20" ht="18" customHeight="1">
      <c r="R199" s="81">
        <v>45212</v>
      </c>
      <c r="S199" s="134">
        <v>44.2</v>
      </c>
      <c r="T199" s="82"/>
    </row>
    <row r="200" spans="18:20" ht="18" customHeight="1">
      <c r="R200" s="81">
        <v>45215</v>
      </c>
      <c r="S200" s="134">
        <v>40.700000000000003</v>
      </c>
      <c r="T200" s="82"/>
    </row>
    <row r="201" spans="18:20" ht="18" customHeight="1">
      <c r="R201" s="81">
        <v>45216</v>
      </c>
      <c r="S201" s="134">
        <v>41.4</v>
      </c>
      <c r="T201" s="82"/>
    </row>
    <row r="202" spans="18:20" ht="18" customHeight="1">
      <c r="R202" s="81">
        <v>45217</v>
      </c>
      <c r="S202" s="134">
        <v>44.4</v>
      </c>
      <c r="T202" s="82"/>
    </row>
    <row r="203" spans="18:20" ht="18" customHeight="1">
      <c r="R203" s="81">
        <v>45218</v>
      </c>
      <c r="S203" s="134">
        <v>45.7</v>
      </c>
      <c r="T203" s="82"/>
    </row>
    <row r="204" spans="18:20" ht="18" customHeight="1">
      <c r="R204" s="81">
        <v>45219</v>
      </c>
      <c r="S204" s="134">
        <v>43.8</v>
      </c>
      <c r="T204" s="82"/>
    </row>
    <row r="205" spans="18:20" ht="18" customHeight="1">
      <c r="R205" s="81">
        <v>45222</v>
      </c>
      <c r="S205" s="134">
        <v>41.7</v>
      </c>
      <c r="T205" s="82"/>
    </row>
    <row r="206" spans="18:20" ht="18" customHeight="1">
      <c r="R206" s="81">
        <v>45223</v>
      </c>
      <c r="S206" s="134">
        <v>41.1</v>
      </c>
      <c r="T206" s="82"/>
    </row>
    <row r="207" spans="18:20" ht="18" customHeight="1">
      <c r="R207" s="81">
        <v>45224</v>
      </c>
      <c r="S207" s="134">
        <v>44.9</v>
      </c>
      <c r="T207" s="82"/>
    </row>
    <row r="208" spans="18:20" ht="18" customHeight="1">
      <c r="R208" s="81">
        <v>45225</v>
      </c>
      <c r="S208" s="134">
        <v>43.9</v>
      </c>
      <c r="T208" s="82"/>
    </row>
    <row r="209" spans="18:20" ht="18" customHeight="1">
      <c r="R209" s="81">
        <v>45226</v>
      </c>
      <c r="S209" s="134">
        <v>46.6</v>
      </c>
      <c r="T209" s="82"/>
    </row>
    <row r="210" spans="18:20" ht="18" customHeight="1">
      <c r="R210" s="81">
        <v>45229</v>
      </c>
      <c r="S210" s="134">
        <v>44</v>
      </c>
      <c r="T210" s="82"/>
    </row>
    <row r="211" spans="18:20" ht="18" customHeight="1">
      <c r="R211" s="81">
        <v>45230</v>
      </c>
      <c r="S211" s="134">
        <v>42</v>
      </c>
      <c r="T211" s="82"/>
    </row>
    <row r="212" spans="18:20" ht="18" customHeight="1">
      <c r="R212" s="81">
        <v>45231</v>
      </c>
      <c r="S212" s="134">
        <v>40.5</v>
      </c>
      <c r="T212" s="82"/>
    </row>
    <row r="213" spans="18:20" ht="18" customHeight="1">
      <c r="R213" s="81">
        <v>45232</v>
      </c>
      <c r="S213" s="134">
        <v>39.799999999999997</v>
      </c>
      <c r="T213" s="82"/>
    </row>
    <row r="214" spans="18:20" ht="18" customHeight="1">
      <c r="R214" s="81">
        <v>45233</v>
      </c>
      <c r="S214" s="134">
        <v>38.5</v>
      </c>
      <c r="T214" s="82"/>
    </row>
    <row r="215" spans="18:20" ht="18" customHeight="1">
      <c r="R215" s="81">
        <v>45236</v>
      </c>
      <c r="S215" s="134">
        <v>36.299999999999997</v>
      </c>
      <c r="T215" s="82"/>
    </row>
    <row r="216" spans="18:20" ht="18" customHeight="1">
      <c r="R216" s="81">
        <v>45237</v>
      </c>
      <c r="S216" s="134">
        <v>38.700000000000003</v>
      </c>
      <c r="T216" s="82"/>
    </row>
    <row r="217" spans="18:20" ht="18" customHeight="1">
      <c r="R217" s="81">
        <v>45238</v>
      </c>
      <c r="S217" s="134">
        <v>40.4</v>
      </c>
      <c r="T217" s="82"/>
    </row>
    <row r="218" spans="18:20" ht="18" customHeight="1">
      <c r="R218" s="81">
        <v>45239</v>
      </c>
      <c r="S218" s="134">
        <v>41.2</v>
      </c>
      <c r="T218" s="82"/>
    </row>
    <row r="219" spans="18:20" ht="18" customHeight="1">
      <c r="R219" s="81">
        <v>45240</v>
      </c>
      <c r="S219" s="134">
        <v>39.299999999999997</v>
      </c>
      <c r="T219" s="82"/>
    </row>
    <row r="220" spans="18:20" ht="18" customHeight="1">
      <c r="R220" s="81">
        <v>45243</v>
      </c>
      <c r="S220" s="134">
        <v>39.4</v>
      </c>
      <c r="T220" s="82"/>
    </row>
    <row r="221" spans="18:20" ht="18" customHeight="1">
      <c r="R221" s="81">
        <v>45244</v>
      </c>
      <c r="S221" s="134">
        <v>38.299999999999997</v>
      </c>
      <c r="T221" s="82"/>
    </row>
    <row r="222" spans="18:20" ht="18" customHeight="1">
      <c r="R222" s="81">
        <v>45245</v>
      </c>
      <c r="S222" s="134">
        <v>39.5</v>
      </c>
      <c r="T222" s="82"/>
    </row>
    <row r="223" spans="18:20" ht="18" customHeight="1">
      <c r="R223" s="81">
        <v>45246</v>
      </c>
      <c r="S223" s="134">
        <v>42.5</v>
      </c>
      <c r="T223" s="82"/>
    </row>
    <row r="224" spans="18:20" ht="18" customHeight="1">
      <c r="R224" s="81">
        <v>45247</v>
      </c>
      <c r="S224" s="134">
        <v>40.4</v>
      </c>
      <c r="T224" s="82"/>
    </row>
    <row r="225" spans="18:20" ht="18" customHeight="1">
      <c r="R225" s="81">
        <v>45250</v>
      </c>
      <c r="S225" s="134">
        <v>39</v>
      </c>
      <c r="T225" s="82"/>
    </row>
    <row r="226" spans="18:20" ht="18" customHeight="1">
      <c r="R226" s="81">
        <v>45251</v>
      </c>
      <c r="S226" s="134">
        <v>38.5</v>
      </c>
      <c r="T226" s="82"/>
    </row>
    <row r="227" spans="18:20" ht="18" customHeight="1">
      <c r="R227" s="81">
        <v>45252</v>
      </c>
      <c r="S227" s="134">
        <v>42.8</v>
      </c>
      <c r="T227" s="82"/>
    </row>
    <row r="228" spans="18:20" ht="18" customHeight="1">
      <c r="R228" s="81">
        <v>45254</v>
      </c>
      <c r="S228" s="134">
        <v>43.4</v>
      </c>
      <c r="T228" s="82"/>
    </row>
    <row r="229" spans="18:20" ht="18" customHeight="1">
      <c r="R229" s="81">
        <v>45257</v>
      </c>
      <c r="S229" s="134">
        <v>43.9</v>
      </c>
      <c r="T229" s="82"/>
    </row>
    <row r="230" spans="18:20" ht="18" customHeight="1">
      <c r="R230" s="81">
        <v>45258</v>
      </c>
      <c r="S230" s="134">
        <v>43.1</v>
      </c>
      <c r="T230" s="82"/>
    </row>
    <row r="231" spans="18:20" ht="18" customHeight="1">
      <c r="R231" s="81">
        <v>45259</v>
      </c>
      <c r="S231" s="134">
        <v>42.9</v>
      </c>
      <c r="T231" s="82"/>
    </row>
    <row r="232" spans="18:20" ht="18" customHeight="1">
      <c r="R232" s="81">
        <v>45260</v>
      </c>
      <c r="S232" s="134">
        <v>39.4</v>
      </c>
      <c r="T232" s="82"/>
    </row>
    <row r="233" spans="18:20" ht="18" customHeight="1">
      <c r="R233" s="81">
        <v>45261</v>
      </c>
      <c r="S233" s="134">
        <v>35.700000000000003</v>
      </c>
      <c r="T233" s="82"/>
    </row>
    <row r="234" spans="18:20" ht="18" customHeight="1">
      <c r="R234" s="81">
        <v>45264</v>
      </c>
      <c r="S234" s="134">
        <v>38.1</v>
      </c>
      <c r="T234" s="82"/>
    </row>
    <row r="235" spans="18:20" ht="18" customHeight="1">
      <c r="R235" s="81">
        <v>45265</v>
      </c>
      <c r="S235" s="134">
        <v>36.4</v>
      </c>
      <c r="T235" s="82"/>
    </row>
    <row r="236" spans="18:20" ht="18" customHeight="1">
      <c r="R236" s="81">
        <v>45266</v>
      </c>
      <c r="S236" s="134">
        <v>39.700000000000003</v>
      </c>
      <c r="T236" s="82"/>
    </row>
    <row r="237" spans="18:20" ht="18" customHeight="1">
      <c r="R237" s="81">
        <v>45267</v>
      </c>
      <c r="S237" s="134">
        <v>37.799999999999997</v>
      </c>
      <c r="T237" s="82"/>
    </row>
    <row r="238" spans="18:20" ht="18" customHeight="1">
      <c r="R238" s="81">
        <v>45268</v>
      </c>
      <c r="S238" s="134">
        <v>36.200000000000003</v>
      </c>
      <c r="T238" s="82"/>
    </row>
    <row r="239" spans="18:20" ht="18" customHeight="1">
      <c r="R239" s="81">
        <v>45271</v>
      </c>
      <c r="S239" s="134">
        <v>35.299999999999997</v>
      </c>
      <c r="T239" s="82"/>
    </row>
    <row r="240" spans="18:20" ht="18" customHeight="1">
      <c r="R240" s="81">
        <v>45272</v>
      </c>
      <c r="S240" s="134">
        <v>36.4</v>
      </c>
      <c r="T240" s="82"/>
    </row>
    <row r="241" spans="18:20" ht="18" customHeight="1">
      <c r="R241" s="81">
        <v>45273</v>
      </c>
      <c r="S241" s="134">
        <v>36.6</v>
      </c>
      <c r="T241" s="82"/>
    </row>
    <row r="242" spans="18:20" ht="18" customHeight="1">
      <c r="R242" s="81">
        <v>45274</v>
      </c>
      <c r="S242" s="134">
        <v>34</v>
      </c>
      <c r="T242" s="82"/>
    </row>
    <row r="243" spans="18:20" ht="18" customHeight="1">
      <c r="R243" s="81">
        <v>45275</v>
      </c>
      <c r="S243" s="134">
        <v>35.1</v>
      </c>
      <c r="T243" s="82"/>
    </row>
    <row r="244" spans="18:20" ht="18" customHeight="1">
      <c r="R244" s="81">
        <v>45278</v>
      </c>
      <c r="S244" s="134">
        <v>37.1</v>
      </c>
      <c r="T244" s="82"/>
    </row>
    <row r="245" spans="18:20" ht="18" customHeight="1">
      <c r="R245" s="81">
        <v>45279</v>
      </c>
      <c r="S245" s="134">
        <v>35</v>
      </c>
      <c r="T245" s="82"/>
    </row>
    <row r="246" spans="18:20" ht="18" customHeight="1">
      <c r="R246" s="81">
        <v>45280</v>
      </c>
      <c r="S246" s="134">
        <v>35</v>
      </c>
      <c r="T246" s="82"/>
    </row>
    <row r="247" spans="18:20" ht="18" customHeight="1">
      <c r="R247" s="81">
        <v>45281</v>
      </c>
      <c r="S247" s="134">
        <v>35.4</v>
      </c>
      <c r="T247" s="82"/>
    </row>
    <row r="248" spans="18:20" ht="18" customHeight="1">
      <c r="R248" s="81">
        <v>45282</v>
      </c>
      <c r="S248" s="134">
        <v>33.299999999999997</v>
      </c>
      <c r="T248" s="82"/>
    </row>
    <row r="249" spans="18:20" ht="18" customHeight="1">
      <c r="R249" s="81">
        <v>45286</v>
      </c>
      <c r="S249" s="134">
        <v>34.5</v>
      </c>
      <c r="T249" s="82"/>
    </row>
    <row r="250" spans="18:20" ht="18" customHeight="1">
      <c r="R250" s="81">
        <v>45287</v>
      </c>
      <c r="S250" s="134">
        <v>35.4</v>
      </c>
      <c r="T250" s="82"/>
    </row>
    <row r="251" spans="18:20" ht="18" customHeight="1">
      <c r="R251" s="81">
        <v>45288</v>
      </c>
      <c r="S251" s="134">
        <v>36.5</v>
      </c>
      <c r="T251" s="82"/>
    </row>
    <row r="252" spans="18:20" ht="18" customHeight="1">
      <c r="R252" s="81">
        <v>45289</v>
      </c>
      <c r="S252" s="134">
        <v>36.200000000000003</v>
      </c>
      <c r="T252" s="82"/>
    </row>
    <row r="253" spans="18:20" ht="18" customHeight="1">
      <c r="R253" s="81">
        <v>45293</v>
      </c>
      <c r="S253" s="134">
        <v>39.1</v>
      </c>
      <c r="T253" s="82"/>
    </row>
    <row r="254" spans="18:20" ht="18" customHeight="1">
      <c r="R254" s="81">
        <v>45294</v>
      </c>
      <c r="S254" s="134">
        <v>38.200000000000003</v>
      </c>
      <c r="T254" s="82"/>
    </row>
    <row r="255" spans="18:20" ht="18" customHeight="1">
      <c r="R255" s="81">
        <v>45295</v>
      </c>
      <c r="S255" s="134">
        <v>37.6</v>
      </c>
      <c r="T255" s="82"/>
    </row>
    <row r="256" spans="18:20" ht="18" customHeight="1">
      <c r="R256" s="81">
        <v>45296</v>
      </c>
      <c r="S256" s="134">
        <v>36.1</v>
      </c>
      <c r="T256" s="82"/>
    </row>
    <row r="257" spans="18:20" ht="18" customHeight="1">
      <c r="R257" s="81">
        <v>45299</v>
      </c>
      <c r="S257" s="134">
        <v>36.799999999999997</v>
      </c>
      <c r="T257" s="82"/>
    </row>
    <row r="258" spans="18:20" ht="18" customHeight="1">
      <c r="R258" s="81">
        <v>45300</v>
      </c>
      <c r="S258" s="134">
        <v>36.1</v>
      </c>
      <c r="T258" s="82"/>
    </row>
    <row r="259" spans="18:20" ht="18" customHeight="1">
      <c r="R259" s="81">
        <v>45301</v>
      </c>
      <c r="S259" s="134">
        <v>36.4</v>
      </c>
      <c r="T259" s="82"/>
    </row>
    <row r="260" spans="18:20" ht="18" customHeight="1">
      <c r="R260" s="81">
        <v>45302</v>
      </c>
      <c r="S260" s="134">
        <v>36.799999999999997</v>
      </c>
      <c r="T260" s="82"/>
    </row>
    <row r="261" spans="18:20" ht="18" customHeight="1">
      <c r="R261" s="81">
        <v>45303</v>
      </c>
      <c r="S261" s="134">
        <v>40.6</v>
      </c>
      <c r="T261" s="82"/>
    </row>
    <row r="262" spans="18:20" ht="18" customHeight="1">
      <c r="R262" s="81">
        <v>45307</v>
      </c>
      <c r="S262" s="134">
        <v>38.299999999999997</v>
      </c>
      <c r="T262" s="82"/>
    </row>
    <row r="263" spans="18:20" ht="18" customHeight="1">
      <c r="R263" s="81">
        <v>45308</v>
      </c>
      <c r="S263" s="134">
        <v>37.1</v>
      </c>
      <c r="T263" s="82"/>
    </row>
    <row r="264" spans="18:20" ht="18" customHeight="1">
      <c r="R264" s="81">
        <v>45309</v>
      </c>
      <c r="S264" s="134">
        <v>36</v>
      </c>
      <c r="T264" s="82"/>
    </row>
    <row r="265" spans="18:20" ht="18" customHeight="1">
      <c r="R265" s="81">
        <v>45310</v>
      </c>
      <c r="S265" s="134">
        <v>35.799999999999997</v>
      </c>
      <c r="T265" s="82"/>
    </row>
    <row r="266" spans="18:20" ht="18" customHeight="1">
      <c r="R266" s="81">
        <v>45313</v>
      </c>
      <c r="S266" s="134">
        <v>35.700000000000003</v>
      </c>
      <c r="T266" s="82"/>
    </row>
    <row r="267" spans="18:20" ht="18" customHeight="1">
      <c r="R267" s="81">
        <v>45314</v>
      </c>
      <c r="S267" s="134">
        <v>35</v>
      </c>
      <c r="T267" s="82"/>
    </row>
    <row r="268" spans="18:20" ht="18" customHeight="1">
      <c r="R268" s="81">
        <v>45315</v>
      </c>
      <c r="S268" s="134">
        <v>34</v>
      </c>
      <c r="T268" s="82"/>
    </row>
    <row r="269" spans="18:20" ht="18" customHeight="1">
      <c r="R269" s="81">
        <v>45316</v>
      </c>
      <c r="S269" s="134">
        <v>35.1</v>
      </c>
      <c r="T269" s="82"/>
    </row>
    <row r="270" spans="18:20" ht="18" customHeight="1">
      <c r="R270" s="81">
        <v>45317</v>
      </c>
      <c r="S270" s="134">
        <v>34.799999999999997</v>
      </c>
      <c r="T270" s="82"/>
    </row>
    <row r="271" spans="18:20" ht="18" customHeight="1">
      <c r="R271" s="81">
        <v>45320</v>
      </c>
      <c r="S271" s="134">
        <v>36.299999999999997</v>
      </c>
      <c r="T271" s="82"/>
    </row>
    <row r="272" spans="18:20" ht="18" customHeight="1">
      <c r="R272" s="81">
        <v>45321</v>
      </c>
      <c r="S272" s="134">
        <v>36.200000000000003</v>
      </c>
      <c r="T272" s="82"/>
    </row>
    <row r="273" spans="18:20" ht="18" customHeight="1">
      <c r="R273" s="81">
        <v>45322</v>
      </c>
      <c r="S273" s="134">
        <v>37.299999999999997</v>
      </c>
      <c r="T273" s="82"/>
    </row>
    <row r="274" spans="18:20" ht="18" customHeight="1">
      <c r="R274" s="81">
        <v>45323</v>
      </c>
      <c r="S274" s="134">
        <v>35.4</v>
      </c>
      <c r="T274" s="82"/>
    </row>
    <row r="275" spans="18:20" ht="18" customHeight="1">
      <c r="R275" s="81">
        <v>45324</v>
      </c>
      <c r="S275" s="134">
        <v>34.9</v>
      </c>
      <c r="T275" s="82"/>
    </row>
    <row r="276" spans="18:20" ht="18" customHeight="1">
      <c r="R276" s="81">
        <v>45327</v>
      </c>
      <c r="S276" s="134">
        <v>34.4</v>
      </c>
      <c r="T276" s="82"/>
    </row>
    <row r="277" spans="18:20" ht="18" customHeight="1">
      <c r="R277" s="81">
        <v>45328</v>
      </c>
      <c r="S277" s="134">
        <v>33</v>
      </c>
      <c r="T277" s="82"/>
    </row>
    <row r="278" spans="18:20" ht="18" customHeight="1">
      <c r="R278" s="81">
        <v>45329</v>
      </c>
      <c r="S278" s="134">
        <v>31.2</v>
      </c>
      <c r="T278" s="82"/>
    </row>
    <row r="279" spans="18:20" ht="18" customHeight="1">
      <c r="R279" s="81">
        <v>45330</v>
      </c>
      <c r="S279" s="134">
        <v>31.6</v>
      </c>
      <c r="T279" s="82"/>
    </row>
    <row r="280" spans="18:20" ht="18" customHeight="1">
      <c r="R280" s="81">
        <v>45331</v>
      </c>
      <c r="S280" s="134">
        <v>32.4</v>
      </c>
      <c r="T280" s="82"/>
    </row>
    <row r="281" spans="18:20" ht="18" customHeight="1">
      <c r="R281" s="81">
        <v>45334</v>
      </c>
      <c r="S281" s="134">
        <v>32.700000000000003</v>
      </c>
      <c r="T281" s="82"/>
    </row>
    <row r="282" spans="18:20" ht="18" customHeight="1">
      <c r="R282" s="81">
        <v>45335</v>
      </c>
      <c r="S282" s="134">
        <v>32.4</v>
      </c>
      <c r="T282" s="82"/>
    </row>
    <row r="283" spans="18:20" ht="18" customHeight="1">
      <c r="R283" s="81">
        <v>45336</v>
      </c>
      <c r="S283" s="134">
        <v>32.799999999999997</v>
      </c>
      <c r="T283" s="82"/>
    </row>
    <row r="284" spans="18:20" ht="18" customHeight="1">
      <c r="R284" s="81">
        <v>45337</v>
      </c>
      <c r="S284" s="134">
        <v>32</v>
      </c>
      <c r="T284" s="82"/>
    </row>
    <row r="285" spans="18:20" ht="18" customHeight="1">
      <c r="R285" s="81">
        <v>45338</v>
      </c>
      <c r="S285" s="134">
        <v>30.8</v>
      </c>
      <c r="T285" s="82"/>
    </row>
    <row r="286" spans="18:20" ht="18" customHeight="1">
      <c r="R286" s="81">
        <v>45342</v>
      </c>
      <c r="S286" s="134">
        <v>31.8</v>
      </c>
      <c r="T286" s="82"/>
    </row>
    <row r="287" spans="18:20" ht="18" customHeight="1">
      <c r="R287" s="81">
        <v>45343</v>
      </c>
      <c r="S287" s="134">
        <v>31.1</v>
      </c>
      <c r="T287" s="82"/>
    </row>
    <row r="288" spans="18:20" ht="18" customHeight="1">
      <c r="R288" s="81">
        <v>45344</v>
      </c>
      <c r="S288" s="134">
        <v>30.6</v>
      </c>
      <c r="T288" s="82"/>
    </row>
    <row r="289" spans="18:20" ht="18" customHeight="1">
      <c r="R289" s="81">
        <v>45345</v>
      </c>
      <c r="S289" s="134">
        <v>31.3</v>
      </c>
      <c r="T289" s="82"/>
    </row>
    <row r="290" spans="18:20" ht="18" customHeight="1">
      <c r="R290" s="81">
        <v>45348</v>
      </c>
      <c r="S290" s="134">
        <v>31.7</v>
      </c>
      <c r="T290" s="82"/>
    </row>
    <row r="291" spans="18:20" ht="18" customHeight="1">
      <c r="R291" s="81">
        <v>45349</v>
      </c>
      <c r="S291" s="134">
        <v>31.4</v>
      </c>
      <c r="T291" s="82"/>
    </row>
    <row r="292" spans="18:20" ht="18" customHeight="1">
      <c r="R292" s="81">
        <v>45350</v>
      </c>
      <c r="S292" s="134">
        <v>31.2</v>
      </c>
      <c r="T292" s="82"/>
    </row>
    <row r="293" spans="18:20" ht="18" customHeight="1">
      <c r="R293" s="81">
        <v>45351</v>
      </c>
      <c r="S293" s="134">
        <v>31.5</v>
      </c>
      <c r="T293" s="82"/>
    </row>
    <row r="294" spans="18:20" ht="18" customHeight="1">
      <c r="R294" s="81">
        <v>45352</v>
      </c>
      <c r="S294" s="134">
        <v>31.1</v>
      </c>
      <c r="T294" s="82"/>
    </row>
    <row r="295" spans="18:20" ht="18" customHeight="1">
      <c r="R295" s="81">
        <v>45355</v>
      </c>
      <c r="S295" s="134">
        <v>30.5</v>
      </c>
      <c r="T295" s="82"/>
    </row>
    <row r="296" spans="18:20" ht="18" customHeight="1">
      <c r="R296" s="81">
        <v>45356</v>
      </c>
      <c r="S296" s="134">
        <v>30.2</v>
      </c>
      <c r="T296" s="82"/>
    </row>
    <row r="297" spans="18:20" ht="18" customHeight="1">
      <c r="R297" s="81">
        <v>45357</v>
      </c>
      <c r="S297" s="134">
        <v>29.6</v>
      </c>
      <c r="T297" s="82"/>
    </row>
    <row r="298" spans="18:20" ht="18" customHeight="1">
      <c r="R298" s="81">
        <v>45358</v>
      </c>
      <c r="S298" s="134">
        <v>29.6</v>
      </c>
      <c r="T298" s="82"/>
    </row>
    <row r="299" spans="18:20" ht="18" customHeight="1">
      <c r="R299" s="81">
        <v>45359</v>
      </c>
      <c r="S299" s="134">
        <v>29.6</v>
      </c>
      <c r="T299" s="82"/>
    </row>
    <row r="300" spans="18:20" ht="18" customHeight="1">
      <c r="R300" s="81">
        <v>45362</v>
      </c>
      <c r="S300" s="134">
        <v>29.1</v>
      </c>
      <c r="T300" s="82"/>
    </row>
    <row r="301" spans="18:20" ht="18" customHeight="1">
      <c r="R301" s="81">
        <v>45363</v>
      </c>
      <c r="S301" s="134">
        <v>29.4</v>
      </c>
      <c r="T301" s="82"/>
    </row>
    <row r="302" spans="18:20" ht="18" customHeight="1">
      <c r="R302" s="81">
        <v>45364</v>
      </c>
      <c r="S302" s="134">
        <v>29.5</v>
      </c>
      <c r="T302" s="82"/>
    </row>
    <row r="303" spans="18:20" ht="18" customHeight="1">
      <c r="R303" s="81">
        <v>45365</v>
      </c>
      <c r="S303" s="134">
        <v>31.5</v>
      </c>
      <c r="T303" s="82"/>
    </row>
    <row r="304" spans="18:20" ht="18" customHeight="1">
      <c r="R304" s="81">
        <v>45366</v>
      </c>
      <c r="S304" s="134">
        <v>29.8</v>
      </c>
      <c r="T304" s="82"/>
    </row>
    <row r="305" spans="18:20" ht="18" customHeight="1">
      <c r="R305" s="81">
        <v>45369</v>
      </c>
      <c r="S305" s="134">
        <v>29.8</v>
      </c>
      <c r="T305" s="82"/>
    </row>
    <row r="306" spans="18:20" ht="18" customHeight="1">
      <c r="R306" s="81">
        <v>45370</v>
      </c>
      <c r="S306" s="134">
        <v>29.2</v>
      </c>
      <c r="T306" s="82"/>
    </row>
    <row r="307" spans="18:20" ht="18" customHeight="1">
      <c r="R307" s="81">
        <v>45371</v>
      </c>
      <c r="S307" s="134">
        <v>28.8</v>
      </c>
      <c r="T307" s="82"/>
    </row>
    <row r="308" spans="18:20" ht="18" customHeight="1">
      <c r="R308" s="81">
        <v>45372</v>
      </c>
      <c r="S308" s="134">
        <v>27.5</v>
      </c>
      <c r="T308" s="82"/>
    </row>
    <row r="309" spans="18:20" ht="18" customHeight="1">
      <c r="R309" s="81">
        <v>45373</v>
      </c>
      <c r="S309" s="134">
        <v>26.9</v>
      </c>
      <c r="T309" s="82"/>
    </row>
    <row r="310" spans="18:20" ht="18" customHeight="1">
      <c r="R310" s="81">
        <v>45376</v>
      </c>
      <c r="S310" s="134">
        <v>27.5</v>
      </c>
      <c r="T310" s="82"/>
    </row>
    <row r="311" spans="18:20" ht="18" customHeight="1">
      <c r="R311" s="81">
        <v>45377</v>
      </c>
      <c r="S311" s="134">
        <v>27.3</v>
      </c>
      <c r="T311" s="82"/>
    </row>
    <row r="312" spans="18:20" ht="18" customHeight="1">
      <c r="R312" s="81">
        <v>45378</v>
      </c>
      <c r="S312" s="134">
        <v>26.6</v>
      </c>
      <c r="T312" s="82"/>
    </row>
    <row r="313" spans="18:20" ht="18" customHeight="1">
      <c r="R313" s="81">
        <v>45379</v>
      </c>
      <c r="S313" s="134">
        <v>26.3</v>
      </c>
      <c r="T313" s="82"/>
    </row>
    <row r="314" spans="18:20" ht="18" customHeight="1">
      <c r="R314" s="81">
        <v>45383</v>
      </c>
      <c r="S314" s="134">
        <v>27.7</v>
      </c>
      <c r="T314" s="82"/>
    </row>
    <row r="315" spans="18:20" ht="18" customHeight="1">
      <c r="R315" s="81">
        <v>45384</v>
      </c>
      <c r="S315" s="134">
        <v>29</v>
      </c>
      <c r="T315" s="82">
        <v>65</v>
      </c>
    </row>
    <row r="316" spans="18:20" ht="18" customHeight="1">
      <c r="R316" s="81">
        <v>45385</v>
      </c>
      <c r="S316" s="134">
        <v>29.1</v>
      </c>
      <c r="T316" s="82"/>
    </row>
    <row r="317" spans="18:20" ht="18" customHeight="1">
      <c r="R317" s="81">
        <v>45386</v>
      </c>
      <c r="S317" s="134">
        <v>32.200000000000003</v>
      </c>
      <c r="T317" s="82"/>
    </row>
    <row r="318" spans="18:20" ht="18" customHeight="1">
      <c r="R318" s="81">
        <v>45387</v>
      </c>
      <c r="S318" s="134">
        <v>32.4</v>
      </c>
      <c r="T318" s="82"/>
    </row>
    <row r="319" spans="18:20" ht="18" customHeight="1">
      <c r="R319" s="81">
        <v>45390</v>
      </c>
      <c r="S319" s="134">
        <v>30.6</v>
      </c>
      <c r="T319" s="82"/>
    </row>
    <row r="320" spans="18:20" ht="18" customHeight="1">
      <c r="R320" s="81">
        <v>45391</v>
      </c>
      <c r="S320" s="134">
        <v>29</v>
      </c>
      <c r="T320" s="82"/>
    </row>
    <row r="321" spans="18:20" ht="18" customHeight="1">
      <c r="R321" s="81">
        <v>45392</v>
      </c>
      <c r="S321" s="134">
        <v>30.1</v>
      </c>
      <c r="T321" s="82"/>
    </row>
    <row r="322" spans="18:20" ht="18" customHeight="1">
      <c r="R322" s="81">
        <v>45393</v>
      </c>
      <c r="S322" s="134">
        <v>31.3</v>
      </c>
      <c r="T322" s="82"/>
    </row>
    <row r="323" spans="18:20" ht="18" customHeight="1">
      <c r="R323" s="81">
        <v>45394</v>
      </c>
      <c r="S323" s="134">
        <v>32.200000000000003</v>
      </c>
      <c r="T323" s="82"/>
    </row>
    <row r="324" spans="18:20" ht="18" customHeight="1">
      <c r="R324" s="81">
        <v>45397</v>
      </c>
      <c r="S324" s="134">
        <v>35.6</v>
      </c>
      <c r="T324" s="82"/>
    </row>
    <row r="325" spans="18:20" ht="18" customHeight="1">
      <c r="R325" s="81">
        <v>45398</v>
      </c>
      <c r="S325" s="134">
        <v>33.6</v>
      </c>
      <c r="T325" s="82"/>
    </row>
    <row r="326" spans="18:20" ht="18" customHeight="1">
      <c r="R326" s="81">
        <v>45399</v>
      </c>
      <c r="S326" s="134">
        <v>33</v>
      </c>
      <c r="T326" s="82"/>
    </row>
    <row r="327" spans="18:20" ht="18" customHeight="1">
      <c r="R327" s="81">
        <v>45400</v>
      </c>
      <c r="S327" s="134">
        <v>31.4</v>
      </c>
      <c r="T327" s="82"/>
    </row>
    <row r="328" spans="18:20" ht="18" customHeight="1">
      <c r="R328" s="81">
        <v>45401</v>
      </c>
      <c r="S328" s="134">
        <v>31.9</v>
      </c>
      <c r="T328" s="82"/>
    </row>
    <row r="329" spans="18:20" ht="18" customHeight="1">
      <c r="R329" s="81">
        <v>45404</v>
      </c>
      <c r="S329" s="134">
        <v>29.7</v>
      </c>
      <c r="T329" s="82"/>
    </row>
    <row r="330" spans="18:20" ht="18" customHeight="1">
      <c r="R330" s="81">
        <v>45405</v>
      </c>
      <c r="S330" s="134">
        <v>28.9</v>
      </c>
      <c r="T330" s="82"/>
    </row>
    <row r="331" spans="18:20" ht="18" customHeight="1">
      <c r="R331" s="81">
        <v>45406</v>
      </c>
      <c r="S331" s="134">
        <v>29</v>
      </c>
      <c r="T331" s="82"/>
    </row>
    <row r="332" spans="18:20" ht="18" customHeight="1">
      <c r="R332" s="81">
        <v>45407</v>
      </c>
      <c r="S332" s="134">
        <v>28.3</v>
      </c>
      <c r="T332" s="82"/>
    </row>
    <row r="333" spans="18:20" ht="18" customHeight="1">
      <c r="R333" s="81">
        <v>45408</v>
      </c>
      <c r="S333" s="134">
        <v>27.8</v>
      </c>
      <c r="T333" s="82"/>
    </row>
    <row r="334" spans="18:20" ht="18" customHeight="1">
      <c r="R334" s="81">
        <v>45411</v>
      </c>
      <c r="S334" s="134">
        <v>27.8</v>
      </c>
      <c r="T334" s="82"/>
    </row>
    <row r="335" spans="18:20" ht="18" customHeight="1">
      <c r="R335" s="81">
        <v>45412</v>
      </c>
      <c r="S335" s="134">
        <v>27.9</v>
      </c>
      <c r="T335" s="82"/>
    </row>
    <row r="336" spans="18:20" ht="18" customHeight="1">
      <c r="R336" s="81">
        <v>45413</v>
      </c>
      <c r="S336" s="134">
        <v>28.7</v>
      </c>
      <c r="T336" s="82"/>
    </row>
    <row r="337" spans="18:20" ht="18" customHeight="1">
      <c r="R337" s="81">
        <v>45414</v>
      </c>
      <c r="S337" s="134">
        <v>27.7</v>
      </c>
      <c r="T337" s="82"/>
    </row>
    <row r="338" spans="18:20" ht="18" customHeight="1">
      <c r="R338" s="81">
        <v>45415</v>
      </c>
      <c r="S338" s="134">
        <v>28.1</v>
      </c>
      <c r="T338" s="82"/>
    </row>
    <row r="339" spans="18:20" ht="18" customHeight="1">
      <c r="R339" s="81">
        <v>45418</v>
      </c>
      <c r="S339" s="134">
        <v>28.6</v>
      </c>
      <c r="T339" s="82"/>
    </row>
    <row r="340" spans="18:20" ht="18" customHeight="1">
      <c r="R340" s="81">
        <v>45419</v>
      </c>
      <c r="S340" s="134">
        <v>27.8</v>
      </c>
      <c r="T340" s="82"/>
    </row>
    <row r="341" spans="18:20" ht="18" customHeight="1">
      <c r="R341" s="81">
        <v>45420</v>
      </c>
      <c r="S341" s="134">
        <v>27.9</v>
      </c>
      <c r="T341" s="82"/>
    </row>
    <row r="342" spans="18:20" ht="18" customHeight="1">
      <c r="R342" s="81">
        <v>45421</v>
      </c>
      <c r="S342" s="134">
        <v>28</v>
      </c>
      <c r="T342" s="82"/>
    </row>
    <row r="343" spans="18:20" ht="18" customHeight="1">
      <c r="R343" s="81">
        <v>45422</v>
      </c>
      <c r="S343" s="134">
        <v>27.9</v>
      </c>
      <c r="T343" s="82"/>
    </row>
    <row r="344" spans="18:20" ht="18" customHeight="1">
      <c r="R344" s="81">
        <v>45425</v>
      </c>
      <c r="S344" s="134">
        <v>28</v>
      </c>
      <c r="T344" s="82"/>
    </row>
    <row r="345" spans="18:20" ht="18" customHeight="1">
      <c r="R345" s="81">
        <v>45426</v>
      </c>
      <c r="S345" s="134">
        <v>28</v>
      </c>
      <c r="T345" s="82"/>
    </row>
    <row r="346" spans="18:20" ht="18" customHeight="1">
      <c r="R346" s="81">
        <v>45427</v>
      </c>
      <c r="S346" s="134">
        <v>28.1</v>
      </c>
      <c r="T346" s="82"/>
    </row>
    <row r="347" spans="18:20" ht="18" customHeight="1">
      <c r="R347" s="81">
        <v>45428</v>
      </c>
      <c r="S347" s="134">
        <v>27.1</v>
      </c>
      <c r="T347" s="82"/>
    </row>
    <row r="348" spans="18:20" ht="18" customHeight="1">
      <c r="R348" s="81">
        <v>45429</v>
      </c>
      <c r="S348" s="134">
        <v>28.1</v>
      </c>
      <c r="T348" s="82"/>
    </row>
    <row r="349" spans="18:20" ht="18" customHeight="1">
      <c r="R349" s="81">
        <v>45432</v>
      </c>
      <c r="S349" s="134">
        <v>27.9</v>
      </c>
      <c r="T349" s="82"/>
    </row>
    <row r="350" spans="18:20" ht="18" customHeight="1">
      <c r="R350" s="81">
        <v>45433</v>
      </c>
      <c r="S350" s="134">
        <v>27.4</v>
      </c>
      <c r="T350" s="82"/>
    </row>
    <row r="351" spans="18:20" ht="18" customHeight="1">
      <c r="R351" s="81">
        <v>45434</v>
      </c>
      <c r="S351" s="134">
        <v>27.7</v>
      </c>
      <c r="T351" s="82"/>
    </row>
    <row r="352" spans="18:20" ht="18" customHeight="1">
      <c r="R352" s="81">
        <v>45435</v>
      </c>
      <c r="S352" s="134">
        <v>28.7</v>
      </c>
      <c r="T352" s="82"/>
    </row>
    <row r="353" spans="18:20" ht="18" customHeight="1">
      <c r="R353" s="81">
        <v>45436</v>
      </c>
      <c r="S353" s="134">
        <v>27.6</v>
      </c>
      <c r="T353" s="82"/>
    </row>
    <row r="354" spans="18:20" ht="18" customHeight="1">
      <c r="R354" s="81">
        <v>45440</v>
      </c>
      <c r="S354" s="134">
        <v>27.5</v>
      </c>
      <c r="T354" s="82"/>
    </row>
    <row r="355" spans="18:20" ht="18" customHeight="1">
      <c r="R355" s="81">
        <v>45441</v>
      </c>
      <c r="S355" s="134">
        <v>26.8</v>
      </c>
      <c r="T355" s="82"/>
    </row>
    <row r="356" spans="18:20" ht="18" customHeight="1">
      <c r="R356" s="81">
        <v>45442</v>
      </c>
      <c r="S356" s="134">
        <v>29.2</v>
      </c>
      <c r="T356" s="82"/>
    </row>
    <row r="357" spans="18:20" ht="18" customHeight="1">
      <c r="R357" s="81">
        <v>45443</v>
      </c>
      <c r="S357" s="134">
        <v>30.3</v>
      </c>
      <c r="T357" s="82"/>
    </row>
    <row r="358" spans="18:20" ht="18" customHeight="1">
      <c r="R358" s="81">
        <v>45446</v>
      </c>
      <c r="S358" s="134">
        <v>30.8</v>
      </c>
      <c r="T358" s="82"/>
    </row>
    <row r="359" spans="18:20" ht="18" customHeight="1">
      <c r="R359" s="81">
        <v>45447</v>
      </c>
      <c r="S359" s="134">
        <v>30.6</v>
      </c>
      <c r="T359" s="82"/>
    </row>
    <row r="360" spans="18:20" ht="18" customHeight="1">
      <c r="R360" s="81">
        <v>45448</v>
      </c>
      <c r="S360" s="134">
        <v>29.2</v>
      </c>
      <c r="T360" s="82"/>
    </row>
    <row r="361" spans="18:20" ht="18" customHeight="1">
      <c r="R361" s="81">
        <v>45449</v>
      </c>
      <c r="S361" s="134">
        <v>27.7</v>
      </c>
      <c r="T361" s="82"/>
    </row>
    <row r="362" spans="18:20" ht="18" customHeight="1">
      <c r="R362" s="81">
        <v>45450</v>
      </c>
      <c r="S362" s="134">
        <v>26.4</v>
      </c>
      <c r="T362" s="82"/>
    </row>
    <row r="363" spans="18:20" ht="18" customHeight="1">
      <c r="R363" s="81">
        <v>45453</v>
      </c>
      <c r="S363" s="134">
        <v>25.7</v>
      </c>
      <c r="T363" s="82"/>
    </row>
    <row r="364" spans="18:20" ht="18" customHeight="1">
      <c r="R364" s="81">
        <v>45454</v>
      </c>
      <c r="S364" s="134">
        <v>25.5</v>
      </c>
      <c r="T364" s="82"/>
    </row>
    <row r="365" spans="18:20" ht="18" customHeight="1">
      <c r="R365" s="81">
        <v>45455</v>
      </c>
      <c r="S365" s="134">
        <v>24.8</v>
      </c>
      <c r="T365" s="82"/>
    </row>
    <row r="366" spans="18:20" ht="18" customHeight="1">
      <c r="R366" s="81">
        <v>45456</v>
      </c>
      <c r="S366" s="134">
        <v>24.5</v>
      </c>
      <c r="T366" s="82"/>
    </row>
    <row r="367" spans="18:20" ht="18" customHeight="1">
      <c r="R367" s="81">
        <v>45457</v>
      </c>
      <c r="S367" s="134">
        <v>24.7</v>
      </c>
      <c r="T367" s="82"/>
    </row>
    <row r="368" spans="18:20" ht="18" customHeight="1">
      <c r="R368" s="81">
        <v>45460</v>
      </c>
      <c r="S368" s="134">
        <v>24.2</v>
      </c>
      <c r="T368" s="82"/>
    </row>
    <row r="369" spans="18:20" ht="18" customHeight="1">
      <c r="R369" s="81">
        <v>45461</v>
      </c>
      <c r="S369" s="134">
        <v>23.7</v>
      </c>
      <c r="T369" s="82"/>
    </row>
    <row r="370" spans="18:20" ht="18" customHeight="1">
      <c r="R370" s="81">
        <v>45463</v>
      </c>
      <c r="S370" s="134">
        <v>24.2</v>
      </c>
      <c r="T370" s="82"/>
    </row>
    <row r="371" spans="18:20" ht="18" customHeight="1">
      <c r="R371" s="81">
        <v>45464</v>
      </c>
      <c r="S371" s="134">
        <v>24.7</v>
      </c>
      <c r="T371" s="82"/>
    </row>
    <row r="372" spans="18:20" ht="18" customHeight="1">
      <c r="R372" s="81">
        <v>45467</v>
      </c>
      <c r="S372" s="134">
        <v>25.4</v>
      </c>
      <c r="T372" s="82"/>
    </row>
    <row r="373" spans="18:20" ht="18" customHeight="1">
      <c r="R373" s="81">
        <v>45468</v>
      </c>
      <c r="S373" s="134">
        <v>25.8</v>
      </c>
      <c r="T373" s="82"/>
    </row>
    <row r="374" spans="18:20" ht="18" customHeight="1">
      <c r="R374" s="81">
        <v>45469</v>
      </c>
      <c r="S374" s="134">
        <v>26.2</v>
      </c>
      <c r="T374" s="82"/>
    </row>
    <row r="375" spans="18:20" ht="18" customHeight="1">
      <c r="R375" s="81">
        <v>45470</v>
      </c>
      <c r="S375" s="134">
        <v>26.3</v>
      </c>
      <c r="T375" s="82"/>
    </row>
    <row r="376" spans="18:20" ht="18" customHeight="1">
      <c r="R376" s="81">
        <v>45471</v>
      </c>
      <c r="S376" s="134">
        <v>26.5</v>
      </c>
      <c r="T376" s="82"/>
    </row>
    <row r="377" spans="18:20" ht="18" customHeight="1">
      <c r="R377" s="81">
        <v>45474</v>
      </c>
      <c r="S377" s="134">
        <v>27.3</v>
      </c>
      <c r="T377" s="82"/>
    </row>
    <row r="378" spans="18:20" ht="18" customHeight="1">
      <c r="R378" s="81">
        <v>45475</v>
      </c>
      <c r="S378" s="134">
        <v>25.8</v>
      </c>
      <c r="T378" s="82"/>
    </row>
    <row r="379" spans="18:20" ht="18" customHeight="1">
      <c r="R379" s="81">
        <v>45476</v>
      </c>
      <c r="S379" s="134">
        <v>24.6</v>
      </c>
      <c r="T379" s="82"/>
    </row>
    <row r="380" spans="18:20" ht="18" customHeight="1">
      <c r="R380" s="81">
        <v>45478</v>
      </c>
      <c r="S380" s="134">
        <v>23.8</v>
      </c>
      <c r="T380" s="82"/>
    </row>
    <row r="381" spans="18:20" ht="18" customHeight="1">
      <c r="R381" s="81">
        <v>45481</v>
      </c>
      <c r="S381" s="134">
        <v>23.8</v>
      </c>
      <c r="T381" s="82"/>
    </row>
    <row r="382" spans="18:20" ht="18" customHeight="1">
      <c r="R382" s="81">
        <v>45482</v>
      </c>
      <c r="S382" s="134">
        <v>24.2</v>
      </c>
      <c r="T382" s="82"/>
    </row>
    <row r="383" spans="18:20" ht="18" customHeight="1">
      <c r="R383" s="81">
        <v>45483</v>
      </c>
      <c r="S383" s="134">
        <v>24</v>
      </c>
      <c r="T383" s="82"/>
    </row>
    <row r="384" spans="18:20" ht="18" customHeight="1">
      <c r="R384" s="81">
        <v>45484</v>
      </c>
      <c r="S384" s="134">
        <v>24</v>
      </c>
      <c r="T384" s="82"/>
    </row>
    <row r="385" spans="18:20" ht="18" customHeight="1">
      <c r="R385" s="81">
        <v>45485</v>
      </c>
      <c r="S385" s="134">
        <v>24.1</v>
      </c>
      <c r="T385" s="82"/>
    </row>
    <row r="386" spans="18:20" ht="18" customHeight="1">
      <c r="R386" s="81">
        <v>45488</v>
      </c>
      <c r="S386" s="134">
        <v>23.8</v>
      </c>
      <c r="T386" s="82"/>
    </row>
    <row r="387" spans="18:20" ht="18" customHeight="1">
      <c r="R387" s="81">
        <v>45489</v>
      </c>
      <c r="S387" s="134">
        <v>24.4</v>
      </c>
      <c r="T387" s="82"/>
    </row>
    <row r="388" spans="18:20" ht="18" customHeight="1">
      <c r="R388" s="81">
        <v>45490</v>
      </c>
      <c r="S388" s="134">
        <v>25.3</v>
      </c>
      <c r="T388" s="82"/>
    </row>
    <row r="389" spans="18:20" ht="18" customHeight="1">
      <c r="R389" s="81">
        <v>45491</v>
      </c>
      <c r="S389" s="134">
        <v>25.7</v>
      </c>
      <c r="T389" s="82"/>
    </row>
    <row r="390" spans="18:20" ht="18" customHeight="1">
      <c r="R390" s="81">
        <v>45492</v>
      </c>
      <c r="S390" s="134">
        <v>26.8</v>
      </c>
      <c r="T390" s="82"/>
    </row>
    <row r="391" spans="18:20" ht="18" customHeight="1">
      <c r="R391" s="81">
        <v>45495</v>
      </c>
      <c r="S391" s="134">
        <v>26.8</v>
      </c>
      <c r="T391" s="82"/>
    </row>
    <row r="392" spans="18:20" ht="18" customHeight="1">
      <c r="R392" s="81">
        <v>45496</v>
      </c>
      <c r="S392" s="134">
        <v>26.7</v>
      </c>
      <c r="T392" s="82"/>
    </row>
    <row r="393" spans="18:20" ht="18" customHeight="1">
      <c r="R393" s="81">
        <v>45497</v>
      </c>
      <c r="S393" s="134">
        <v>26.9</v>
      </c>
      <c r="T393" s="82"/>
    </row>
    <row r="394" spans="18:20" ht="18" customHeight="1">
      <c r="R394" s="81">
        <v>45498</v>
      </c>
      <c r="S394" s="134">
        <v>26.5</v>
      </c>
      <c r="T394" s="82"/>
    </row>
    <row r="395" spans="18:20" ht="18" customHeight="1">
      <c r="R395" s="81">
        <v>45499</v>
      </c>
      <c r="S395" s="134">
        <v>29.8</v>
      </c>
      <c r="T395" s="82"/>
    </row>
    <row r="396" spans="18:20" ht="18" customHeight="1">
      <c r="R396" s="81">
        <v>45502</v>
      </c>
      <c r="S396" s="134">
        <v>30.8</v>
      </c>
      <c r="T396" s="82"/>
    </row>
    <row r="397" spans="18:20" ht="18" customHeight="1">
      <c r="R397" s="81">
        <v>45503</v>
      </c>
      <c r="S397" s="134">
        <v>31.5</v>
      </c>
      <c r="T397" s="82"/>
    </row>
    <row r="398" spans="18:20" ht="18" customHeight="1">
      <c r="R398" s="81">
        <v>45504</v>
      </c>
      <c r="S398" s="134">
        <v>33.700000000000003</v>
      </c>
      <c r="T398" s="82"/>
    </row>
    <row r="399" spans="18:20" ht="18" customHeight="1">
      <c r="R399" s="81">
        <v>45505</v>
      </c>
      <c r="S399" s="134">
        <v>33.4</v>
      </c>
      <c r="T399" s="82">
        <v>65</v>
      </c>
    </row>
    <row r="400" spans="18:20" ht="18" customHeight="1">
      <c r="R400" s="81">
        <v>45506</v>
      </c>
      <c r="S400" s="134">
        <v>38.799999999999997</v>
      </c>
      <c r="T400" s="82"/>
    </row>
    <row r="401" spans="18:20" ht="18" customHeight="1">
      <c r="R401" s="81">
        <v>45509</v>
      </c>
      <c r="S401" s="134">
        <v>43.6</v>
      </c>
      <c r="T401" s="82"/>
    </row>
    <row r="402" spans="18:20" ht="18" customHeight="1">
      <c r="R402" s="81">
        <v>45510</v>
      </c>
      <c r="S402" s="134">
        <v>40.4</v>
      </c>
      <c r="T402" s="82"/>
    </row>
    <row r="403" spans="18:20" ht="18" customHeight="1">
      <c r="R403" s="81">
        <v>45511</v>
      </c>
      <c r="S403" s="134">
        <v>38</v>
      </c>
      <c r="T403" s="82"/>
    </row>
    <row r="404" spans="18:20" ht="18" customHeight="1">
      <c r="R404" s="81">
        <v>45512</v>
      </c>
      <c r="S404" s="134">
        <v>34.799999999999997</v>
      </c>
      <c r="T404" s="82"/>
    </row>
    <row r="405" spans="18:20" ht="18" customHeight="1">
      <c r="R405" s="81">
        <v>45513</v>
      </c>
      <c r="S405" s="134">
        <v>33.4</v>
      </c>
      <c r="T405" s="82"/>
    </row>
    <row r="406" spans="18:20" ht="18" customHeight="1">
      <c r="R406" s="81">
        <v>45516</v>
      </c>
      <c r="S406" s="134">
        <v>35.200000000000003</v>
      </c>
      <c r="T406" s="82"/>
    </row>
    <row r="407" spans="18:20" ht="18" customHeight="1">
      <c r="R407" s="81">
        <v>45517</v>
      </c>
      <c r="S407" s="134">
        <v>33.299999999999997</v>
      </c>
      <c r="T407" s="82"/>
    </row>
    <row r="408" spans="18:20" ht="18" customHeight="1">
      <c r="R408" s="81">
        <v>45518</v>
      </c>
      <c r="S408" s="134">
        <v>31.5</v>
      </c>
      <c r="T408" s="82"/>
    </row>
    <row r="409" spans="18:20" ht="18" customHeight="1">
      <c r="R409" s="81">
        <v>45519</v>
      </c>
      <c r="S409" s="134">
        <v>31.1</v>
      </c>
      <c r="T409" s="82"/>
    </row>
    <row r="410" spans="18:20" ht="18" customHeight="1">
      <c r="R410" s="81">
        <v>45520</v>
      </c>
      <c r="S410" s="134">
        <v>31</v>
      </c>
      <c r="T410" s="82"/>
    </row>
    <row r="411" spans="18:20" ht="18" customHeight="1">
      <c r="R411" s="81">
        <v>45523</v>
      </c>
      <c r="S411" s="134">
        <v>32</v>
      </c>
      <c r="T411" s="82"/>
    </row>
    <row r="412" spans="18:20" ht="18" customHeight="1">
      <c r="R412" s="81">
        <v>45524</v>
      </c>
      <c r="S412" s="134">
        <v>32.1</v>
      </c>
      <c r="T412" s="82"/>
    </row>
    <row r="413" spans="18:20" ht="18" customHeight="1">
      <c r="R413" s="81">
        <v>45525</v>
      </c>
      <c r="S413" s="134">
        <v>32.700000000000003</v>
      </c>
      <c r="T413" s="82"/>
    </row>
    <row r="414" spans="18:20" ht="18" customHeight="1">
      <c r="R414" s="81">
        <v>45526</v>
      </c>
      <c r="S414" s="134">
        <v>31.7</v>
      </c>
      <c r="T414" s="82"/>
    </row>
    <row r="415" spans="18:20" ht="18" customHeight="1">
      <c r="R415" s="81">
        <v>45527</v>
      </c>
      <c r="S415" s="134">
        <v>30.5</v>
      </c>
      <c r="T415" s="82"/>
    </row>
    <row r="416" spans="18:20" ht="18" customHeight="1">
      <c r="R416" s="81">
        <v>45530</v>
      </c>
      <c r="S416" s="134">
        <v>31</v>
      </c>
      <c r="T416" s="82"/>
    </row>
    <row r="417" spans="18:20" ht="18" customHeight="1">
      <c r="R417" s="81">
        <v>45531</v>
      </c>
      <c r="S417" s="134">
        <v>31.3</v>
      </c>
      <c r="T417" s="82"/>
    </row>
    <row r="418" spans="18:20" ht="18" customHeight="1">
      <c r="R418" s="81">
        <v>45532</v>
      </c>
      <c r="S418" s="134">
        <v>32.1</v>
      </c>
      <c r="T418" s="82"/>
    </row>
    <row r="419" spans="18:20" ht="18" customHeight="1">
      <c r="R419" s="81">
        <v>45533</v>
      </c>
      <c r="S419" s="134">
        <v>31.8</v>
      </c>
      <c r="T419" s="82"/>
    </row>
    <row r="420" spans="18:20" ht="18" customHeight="1">
      <c r="R420" s="81">
        <v>45534</v>
      </c>
      <c r="S420" s="134">
        <v>33.4</v>
      </c>
      <c r="T420" s="82"/>
    </row>
    <row r="421" spans="18:20" ht="18" customHeight="1">
      <c r="R421" s="81">
        <v>45538</v>
      </c>
      <c r="S421" s="134">
        <v>35.4</v>
      </c>
      <c r="T421" s="82"/>
    </row>
    <row r="422" spans="18:20" ht="18" customHeight="1">
      <c r="R422" s="81">
        <v>45539</v>
      </c>
      <c r="S422" s="134">
        <v>38</v>
      </c>
      <c r="T422" s="82"/>
    </row>
    <row r="423" spans="18:20" ht="18" customHeight="1">
      <c r="R423" s="81">
        <v>45540</v>
      </c>
      <c r="S423" s="134">
        <v>36.6</v>
      </c>
      <c r="T423" s="82"/>
    </row>
    <row r="424" spans="18:20" ht="18" customHeight="1">
      <c r="R424" s="81">
        <v>45541</v>
      </c>
      <c r="S424" s="134">
        <v>37.6</v>
      </c>
      <c r="T424" s="82"/>
    </row>
    <row r="425" spans="18:20" ht="18" customHeight="1">
      <c r="R425" s="81">
        <v>45544</v>
      </c>
      <c r="S425" s="134">
        <v>37</v>
      </c>
      <c r="T425" s="82"/>
    </row>
    <row r="426" spans="18:20" ht="18" customHeight="1">
      <c r="R426" s="81">
        <v>45545</v>
      </c>
      <c r="S426" s="134">
        <v>40.200000000000003</v>
      </c>
      <c r="T426" s="82"/>
    </row>
    <row r="427" spans="18:20" ht="18" customHeight="1">
      <c r="R427" s="81">
        <v>45546</v>
      </c>
      <c r="S427" s="134">
        <v>37.799999999999997</v>
      </c>
      <c r="T427" s="82"/>
    </row>
    <row r="428" spans="18:20" ht="18" customHeight="1">
      <c r="R428" s="81">
        <v>45547</v>
      </c>
      <c r="S428" s="134">
        <v>36.1</v>
      </c>
      <c r="T428" s="82"/>
    </row>
    <row r="429" spans="18:20" ht="18" customHeight="1">
      <c r="R429" s="81">
        <v>45548</v>
      </c>
      <c r="S429" s="134">
        <v>35.200000000000003</v>
      </c>
      <c r="T429" s="82"/>
    </row>
    <row r="430" spans="18:20" ht="18" customHeight="1">
      <c r="R430" s="81">
        <v>45551</v>
      </c>
      <c r="S430" s="134">
        <v>34.700000000000003</v>
      </c>
      <c r="T430" s="82"/>
    </row>
    <row r="431" spans="18:20" ht="18" customHeight="1">
      <c r="R431" s="81">
        <v>45552</v>
      </c>
      <c r="S431" s="134">
        <v>35.299999999999997</v>
      </c>
      <c r="T431" s="82"/>
    </row>
    <row r="432" spans="18:20" ht="18" customHeight="1">
      <c r="R432" s="81">
        <v>45553</v>
      </c>
      <c r="S432" s="134">
        <v>36.200000000000003</v>
      </c>
      <c r="T432" s="82"/>
    </row>
    <row r="433" spans="18:20" ht="18" customHeight="1">
      <c r="R433" s="81">
        <v>45554</v>
      </c>
      <c r="S433" s="134">
        <v>33.700000000000003</v>
      </c>
      <c r="T433" s="82"/>
    </row>
    <row r="434" spans="18:20" ht="18" customHeight="1">
      <c r="R434" s="81">
        <v>45555</v>
      </c>
      <c r="S434" s="134">
        <v>32.200000000000003</v>
      </c>
      <c r="T434" s="82"/>
    </row>
    <row r="435" spans="18:20" ht="18" customHeight="1">
      <c r="R435" s="81">
        <v>45558</v>
      </c>
      <c r="S435" s="134">
        <v>34.4</v>
      </c>
      <c r="T435" s="82"/>
    </row>
    <row r="436" spans="18:20" ht="18" customHeight="1">
      <c r="R436" s="81">
        <v>45559</v>
      </c>
      <c r="S436" s="134">
        <v>33.799999999999997</v>
      </c>
      <c r="T436" s="82"/>
    </row>
    <row r="437" spans="18:20" ht="18" customHeight="1">
      <c r="R437" s="81">
        <v>45560</v>
      </c>
      <c r="S437" s="134">
        <v>34.4</v>
      </c>
      <c r="T437" s="82"/>
    </row>
    <row r="438" spans="18:20" ht="18" customHeight="1">
      <c r="R438" s="81">
        <v>45561</v>
      </c>
      <c r="S438" s="134">
        <v>39.799999999999997</v>
      </c>
      <c r="T438" s="82"/>
    </row>
    <row r="439" spans="18:20" ht="18" customHeight="1">
      <c r="R439" s="81">
        <v>45562</v>
      </c>
      <c r="S439" s="134">
        <v>39.6</v>
      </c>
      <c r="T439" s="82"/>
    </row>
    <row r="440" spans="18:20" ht="18" customHeight="1">
      <c r="R440" s="81">
        <v>45565</v>
      </c>
      <c r="S440" s="134">
        <v>39.9</v>
      </c>
      <c r="T440" s="82"/>
    </row>
    <row r="441" spans="18:20" ht="18" customHeight="1">
      <c r="R441" s="81">
        <v>45566</v>
      </c>
      <c r="S441" s="134">
        <v>42.9</v>
      </c>
      <c r="T441" s="82">
        <v>65</v>
      </c>
    </row>
    <row r="442" spans="18:20" ht="18" customHeight="1">
      <c r="R442" s="81">
        <v>45567</v>
      </c>
      <c r="S442" s="134">
        <v>46.5</v>
      </c>
      <c r="T442" s="82"/>
    </row>
    <row r="443" spans="18:20" ht="18" customHeight="1">
      <c r="R443" s="81">
        <v>45568</v>
      </c>
      <c r="S443" s="134">
        <v>54.5</v>
      </c>
      <c r="T443" s="82"/>
    </row>
    <row r="444" spans="18:20" ht="18" customHeight="1">
      <c r="R444" s="81">
        <v>45569</v>
      </c>
      <c r="S444" s="134">
        <v>46.4</v>
      </c>
      <c r="T444" s="82"/>
    </row>
    <row r="445" spans="18:20" ht="18" customHeight="1">
      <c r="R445" s="81">
        <v>45572</v>
      </c>
      <c r="S445" s="134">
        <v>48.3</v>
      </c>
      <c r="T445" s="82"/>
    </row>
    <row r="446" spans="18:20" ht="18" customHeight="1">
      <c r="R446" s="81">
        <v>45573</v>
      </c>
      <c r="S446" s="134">
        <v>52.4</v>
      </c>
      <c r="T446" s="82"/>
    </row>
    <row r="447" spans="18:20" ht="18" customHeight="1">
      <c r="R447" s="81">
        <v>45574</v>
      </c>
      <c r="S447" s="134">
        <v>48.8</v>
      </c>
      <c r="T447" s="82"/>
    </row>
    <row r="448" spans="18:20" ht="18" customHeight="1">
      <c r="R448" s="81">
        <v>45575</v>
      </c>
      <c r="S448" s="134">
        <v>52.4</v>
      </c>
      <c r="T448" s="82"/>
    </row>
    <row r="449" spans="18:20" ht="18" customHeight="1">
      <c r="R449" s="81">
        <v>45576</v>
      </c>
      <c r="S449" s="134">
        <v>52.7</v>
      </c>
      <c r="T449" s="82"/>
    </row>
    <row r="450" spans="18:20" ht="18" customHeight="1">
      <c r="R450" s="81">
        <v>45579</v>
      </c>
      <c r="S450" s="134">
        <v>51.6</v>
      </c>
      <c r="T450" s="82"/>
    </row>
    <row r="451" spans="18:20" ht="18" customHeight="1">
      <c r="R451" s="81">
        <v>45580</v>
      </c>
      <c r="S451" s="134">
        <v>48.6</v>
      </c>
      <c r="T451" s="82"/>
    </row>
    <row r="452" spans="18:20" ht="18" customHeight="1">
      <c r="R452" s="81">
        <v>45581</v>
      </c>
      <c r="S452" s="134">
        <v>47.8</v>
      </c>
      <c r="T452" s="82"/>
    </row>
    <row r="453" spans="18:20" ht="18" customHeight="1">
      <c r="R453" s="81">
        <v>45582</v>
      </c>
      <c r="S453" s="134">
        <v>46.9</v>
      </c>
      <c r="T453" s="82"/>
    </row>
    <row r="454" spans="18:20" ht="18" customHeight="1">
      <c r="R454" s="81">
        <v>45583</v>
      </c>
      <c r="S454" s="134">
        <v>47.2</v>
      </c>
      <c r="T454" s="82"/>
    </row>
    <row r="455" spans="18:20" ht="18" customHeight="1">
      <c r="R455" s="81">
        <v>45586</v>
      </c>
      <c r="S455" s="134">
        <v>46.8</v>
      </c>
      <c r="T455" s="82"/>
    </row>
    <row r="456" spans="18:20" ht="18" customHeight="1">
      <c r="R456" s="81">
        <v>45587</v>
      </c>
      <c r="S456" s="134">
        <v>47.7</v>
      </c>
    </row>
    <row r="457" spans="18:20" ht="18" customHeight="1">
      <c r="R457" s="81">
        <v>45588</v>
      </c>
      <c r="S457" s="134">
        <v>47.8</v>
      </c>
    </row>
    <row r="458" spans="18:20" ht="18" customHeight="1">
      <c r="R458" s="81">
        <v>45589</v>
      </c>
      <c r="S458" s="134">
        <v>46.7</v>
      </c>
    </row>
    <row r="459" spans="18:20" ht="18" customHeight="1">
      <c r="R459" s="81">
        <v>45590</v>
      </c>
      <c r="S459" s="134">
        <v>49</v>
      </c>
    </row>
    <row r="460" spans="18:20" ht="18" customHeight="1">
      <c r="R460" s="81">
        <v>45593</v>
      </c>
      <c r="S460" s="134">
        <v>43</v>
      </c>
    </row>
    <row r="461" spans="18:20" ht="18" customHeight="1">
      <c r="R461" s="81">
        <v>45594</v>
      </c>
      <c r="S461" s="134">
        <v>42.5</v>
      </c>
    </row>
    <row r="462" spans="18:20" ht="18" customHeight="1">
      <c r="R462" s="81">
        <v>45595</v>
      </c>
      <c r="S462" s="134">
        <v>41.1</v>
      </c>
    </row>
    <row r="463" spans="18:20" ht="18" customHeight="1">
      <c r="R463" s="81">
        <v>45596</v>
      </c>
      <c r="S463" s="134">
        <v>48.8</v>
      </c>
    </row>
    <row r="464" spans="18:20" ht="18" customHeight="1">
      <c r="R464" s="81">
        <v>45597</v>
      </c>
      <c r="S464" s="134">
        <v>44.1</v>
      </c>
    </row>
    <row r="465" spans="18:19" ht="18" customHeight="1">
      <c r="R465" s="81">
        <v>45600</v>
      </c>
      <c r="S465" s="134">
        <v>45.8</v>
      </c>
    </row>
    <row r="466" spans="18:19" ht="18" customHeight="1">
      <c r="R466" s="81">
        <v>45601</v>
      </c>
      <c r="S466" s="134">
        <v>45.6</v>
      </c>
    </row>
    <row r="467" spans="18:19" ht="18" customHeight="1">
      <c r="R467" s="81">
        <v>45602</v>
      </c>
      <c r="S467" s="134">
        <v>44.7</v>
      </c>
    </row>
    <row r="468" spans="18:19" ht="18" customHeight="1">
      <c r="R468" s="81">
        <v>45603</v>
      </c>
      <c r="S468" s="134">
        <v>42.6</v>
      </c>
    </row>
    <row r="469" spans="18:19" ht="18" customHeight="1">
      <c r="R469" s="81">
        <v>45604</v>
      </c>
      <c r="S469" s="134">
        <v>38.799999999999997</v>
      </c>
    </row>
    <row r="470" spans="18:19" ht="18" customHeight="1">
      <c r="R470" s="81">
        <v>45607</v>
      </c>
      <c r="S470" s="134">
        <v>37.700000000000003</v>
      </c>
    </row>
    <row r="471" spans="18:19" ht="18" customHeight="1">
      <c r="R471" s="81">
        <v>45608</v>
      </c>
      <c r="S471" s="134">
        <v>34.299999999999997</v>
      </c>
    </row>
    <row r="472" spans="18:19" ht="18" customHeight="1">
      <c r="R472" s="81">
        <v>45609</v>
      </c>
      <c r="S472" s="134">
        <v>37.1</v>
      </c>
    </row>
    <row r="473" spans="18:19" ht="18" customHeight="1">
      <c r="R473" s="81">
        <v>45610</v>
      </c>
      <c r="S473" s="134">
        <v>30.9</v>
      </c>
    </row>
    <row r="474" spans="18:19" ht="18" customHeight="1">
      <c r="R474" s="81">
        <v>45611</v>
      </c>
      <c r="S474" s="134">
        <v>35.1</v>
      </c>
    </row>
    <row r="475" spans="18:19" ht="18" customHeight="1">
      <c r="R475" s="81">
        <v>45614</v>
      </c>
      <c r="S475" s="134">
        <v>36.9</v>
      </c>
    </row>
    <row r="476" spans="18:19" ht="18" customHeight="1">
      <c r="R476" s="81">
        <v>45615</v>
      </c>
      <c r="S476" s="134">
        <v>37.299999999999997</v>
      </c>
    </row>
    <row r="477" spans="18:19" ht="18" customHeight="1">
      <c r="R477" s="81">
        <v>45616</v>
      </c>
      <c r="S477" s="134">
        <v>36.700000000000003</v>
      </c>
    </row>
    <row r="478" spans="18:19" ht="18" customHeight="1">
      <c r="R478" s="81">
        <v>45617</v>
      </c>
      <c r="S478" s="134">
        <v>36.9</v>
      </c>
    </row>
    <row r="479" spans="18:19" ht="18" customHeight="1">
      <c r="R479" s="81">
        <v>45618</v>
      </c>
      <c r="S479" s="134">
        <v>35.700000000000003</v>
      </c>
    </row>
    <row r="480" spans="18:19" ht="18" customHeight="1">
      <c r="R480" s="81">
        <v>45621</v>
      </c>
      <c r="S480" s="134">
        <v>37.4</v>
      </c>
    </row>
    <row r="481" spans="18:19" ht="18" customHeight="1">
      <c r="R481" s="81">
        <v>45622</v>
      </c>
      <c r="S481" s="134">
        <v>38.700000000000003</v>
      </c>
    </row>
    <row r="482" spans="18:19" ht="18" customHeight="1">
      <c r="R482" s="81">
        <v>45623</v>
      </c>
      <c r="S482" s="134">
        <v>37</v>
      </c>
    </row>
    <row r="483" spans="18:19" ht="18" customHeight="1">
      <c r="R483" s="81">
        <v>45625</v>
      </c>
      <c r="S483" s="134">
        <v>35</v>
      </c>
    </row>
    <row r="484" spans="18:19" ht="18" customHeight="1">
      <c r="R484" s="81">
        <v>45628</v>
      </c>
      <c r="S484" s="134">
        <v>34.700000000000003</v>
      </c>
    </row>
    <row r="485" spans="18:19" ht="18" customHeight="1">
      <c r="R485" s="81">
        <v>45629</v>
      </c>
      <c r="S485" s="134">
        <v>34.6</v>
      </c>
    </row>
    <row r="486" spans="18:19" ht="18" customHeight="1">
      <c r="R486" s="81">
        <v>45630</v>
      </c>
      <c r="S486" s="134">
        <v>33.799999999999997</v>
      </c>
    </row>
    <row r="487" spans="18:19" ht="18" customHeight="1">
      <c r="R487" s="81">
        <v>45631</v>
      </c>
      <c r="S487" s="134">
        <v>29.5</v>
      </c>
    </row>
    <row r="488" spans="18:19" ht="18" customHeight="1">
      <c r="R488" s="81">
        <v>45632</v>
      </c>
      <c r="S488" s="134">
        <v>31</v>
      </c>
    </row>
    <row r="489" spans="18:19" ht="18" customHeight="1">
      <c r="R489" s="81">
        <v>45635</v>
      </c>
      <c r="S489" s="134">
        <v>27.7</v>
      </c>
    </row>
    <row r="490" spans="18:19" ht="18" customHeight="1">
      <c r="R490" s="81">
        <v>45636</v>
      </c>
      <c r="S490" s="134">
        <v>28.6</v>
      </c>
    </row>
    <row r="491" spans="18:19" ht="18" customHeight="1">
      <c r="R491" s="81">
        <v>45637</v>
      </c>
      <c r="S491" s="134">
        <v>32</v>
      </c>
    </row>
    <row r="492" spans="18:19" ht="18" customHeight="1">
      <c r="R492" s="81">
        <v>45638</v>
      </c>
      <c r="S492" s="134">
        <v>33.6</v>
      </c>
    </row>
    <row r="493" spans="18:19" ht="18" customHeight="1">
      <c r="R493" s="81">
        <v>45639</v>
      </c>
      <c r="S493" s="134">
        <v>34.9</v>
      </c>
    </row>
    <row r="494" spans="18:19" ht="18" customHeight="1">
      <c r="R494" s="81">
        <v>45642</v>
      </c>
      <c r="S494" s="134">
        <v>33.4</v>
      </c>
    </row>
    <row r="495" spans="18:19" ht="18" customHeight="1">
      <c r="R495" s="81">
        <v>45643</v>
      </c>
      <c r="S495" s="134">
        <v>30.7</v>
      </c>
    </row>
    <row r="496" spans="18:19" ht="18" customHeight="1">
      <c r="R496" s="81">
        <v>45644</v>
      </c>
      <c r="S496" s="134">
        <v>32.6</v>
      </c>
    </row>
    <row r="497" spans="18:19" ht="18" customHeight="1">
      <c r="R497" s="81">
        <v>45645</v>
      </c>
      <c r="S497" s="134">
        <v>30.5</v>
      </c>
    </row>
    <row r="498" spans="18:19" ht="18" customHeight="1">
      <c r="R498" s="81">
        <v>45646</v>
      </c>
      <c r="S498" s="134">
        <v>29.3</v>
      </c>
    </row>
    <row r="499" spans="18:19" ht="18" customHeight="1">
      <c r="R499" s="81">
        <v>45649</v>
      </c>
      <c r="S499" s="134">
        <v>30.2</v>
      </c>
    </row>
    <row r="500" spans="18:19" ht="18" customHeight="1">
      <c r="R500" s="81">
        <v>45650</v>
      </c>
      <c r="S500" s="134">
        <v>30.4</v>
      </c>
    </row>
    <row r="501" spans="18:19" ht="18" customHeight="1">
      <c r="R501" s="81">
        <v>45652</v>
      </c>
      <c r="S501" s="134">
        <v>30</v>
      </c>
    </row>
    <row r="502" spans="18:19" ht="18" customHeight="1">
      <c r="R502" s="81">
        <v>45653</v>
      </c>
      <c r="S502" s="134">
        <v>30.2</v>
      </c>
    </row>
    <row r="503" spans="18:19" ht="18" customHeight="1">
      <c r="R503" s="81">
        <v>45656</v>
      </c>
      <c r="S503" s="134">
        <v>30.8</v>
      </c>
    </row>
    <row r="504" spans="18:19" ht="18" customHeight="1">
      <c r="R504" s="81">
        <v>45657</v>
      </c>
      <c r="S504" s="134">
        <v>30</v>
      </c>
    </row>
    <row r="505" spans="18:19" ht="18" customHeight="1">
      <c r="R505" s="81">
        <v>45659</v>
      </c>
      <c r="S505" s="134">
        <v>29.5</v>
      </c>
    </row>
    <row r="506" spans="18:19" ht="18" customHeight="1">
      <c r="R506" s="81">
        <v>45660</v>
      </c>
      <c r="S506" s="134">
        <v>30</v>
      </c>
    </row>
    <row r="507" spans="18:19" ht="18" customHeight="1">
      <c r="R507" s="81">
        <v>45663</v>
      </c>
      <c r="S507" s="134">
        <v>29.3</v>
      </c>
    </row>
    <row r="508" spans="18:19" ht="18" customHeight="1">
      <c r="R508" s="81">
        <v>45664</v>
      </c>
      <c r="S508" s="134">
        <v>31.1</v>
      </c>
    </row>
    <row r="509" spans="18:19" ht="18" customHeight="1">
      <c r="R509" s="81">
        <v>45665</v>
      </c>
      <c r="S509" s="134">
        <v>31.6</v>
      </c>
    </row>
    <row r="510" spans="18:19" ht="18" customHeight="1">
      <c r="R510" s="81">
        <v>45667</v>
      </c>
      <c r="S510" s="134">
        <v>33.9</v>
      </c>
    </row>
    <row r="511" spans="18:19" ht="18" customHeight="1">
      <c r="R511" s="81">
        <v>45670</v>
      </c>
      <c r="S511" s="134">
        <v>34</v>
      </c>
    </row>
    <row r="512" spans="18:19" ht="18" customHeight="1">
      <c r="R512" s="81">
        <v>45671</v>
      </c>
      <c r="S512" s="134">
        <v>33.5</v>
      </c>
    </row>
    <row r="513" spans="18:19" ht="18" customHeight="1">
      <c r="R513" s="81">
        <v>45672</v>
      </c>
      <c r="S513" s="134">
        <v>32.9</v>
      </c>
    </row>
    <row r="514" spans="18:19" ht="18" customHeight="1">
      <c r="R514" s="81">
        <v>45673</v>
      </c>
      <c r="S514" s="134">
        <v>33.1</v>
      </c>
    </row>
    <row r="515" spans="18:19" ht="18" customHeight="1">
      <c r="R515" s="81">
        <v>45674</v>
      </c>
      <c r="S515" s="134">
        <v>33.5</v>
      </c>
    </row>
    <row r="516" spans="18:19" ht="18" customHeight="1">
      <c r="R516" s="81">
        <v>45678</v>
      </c>
      <c r="S516" s="134">
        <v>35.1</v>
      </c>
    </row>
    <row r="517" spans="18:19" ht="18" customHeight="1">
      <c r="R517" s="81">
        <v>45679</v>
      </c>
      <c r="S517" s="134">
        <v>34.700000000000003</v>
      </c>
    </row>
    <row r="518" spans="18:19" ht="18" customHeight="1">
      <c r="R518" s="81">
        <v>45680</v>
      </c>
      <c r="S518" s="134">
        <v>34.200000000000003</v>
      </c>
    </row>
    <row r="519" spans="18:19" ht="18" customHeight="1">
      <c r="R519" s="81">
        <v>45681</v>
      </c>
      <c r="S519" s="134">
        <v>30</v>
      </c>
    </row>
    <row r="520" spans="18:19" ht="18" customHeight="1">
      <c r="R520" s="81">
        <v>45684</v>
      </c>
      <c r="S520" s="134">
        <v>36</v>
      </c>
    </row>
    <row r="521" spans="18:19" ht="18" customHeight="1">
      <c r="R521" s="81">
        <v>45685</v>
      </c>
      <c r="S521" s="134">
        <v>32</v>
      </c>
    </row>
    <row r="522" spans="18:19" ht="18" customHeight="1">
      <c r="R522" s="81">
        <v>45686</v>
      </c>
      <c r="S522" s="134">
        <v>33</v>
      </c>
    </row>
    <row r="523" spans="18:19" ht="18" customHeight="1">
      <c r="R523" s="81">
        <v>45687</v>
      </c>
      <c r="S523" s="134">
        <v>31.1</v>
      </c>
    </row>
    <row r="524" spans="18:19" ht="18" customHeight="1">
      <c r="R524" s="81">
        <v>45688</v>
      </c>
      <c r="S524" s="134">
        <v>30</v>
      </c>
    </row>
    <row r="525" spans="18:19" ht="18" customHeight="1">
      <c r="R525" s="81">
        <v>45691</v>
      </c>
      <c r="S525" s="134">
        <v>35.299999999999997</v>
      </c>
    </row>
    <row r="526" spans="18:19" ht="18" customHeight="1">
      <c r="R526" s="81">
        <v>45692</v>
      </c>
      <c r="S526" s="134">
        <v>33.6</v>
      </c>
    </row>
    <row r="527" spans="18:19" ht="18" customHeight="1">
      <c r="R527" s="81">
        <v>45693</v>
      </c>
      <c r="S527" s="134">
        <v>34.299999999999997</v>
      </c>
    </row>
    <row r="528" spans="18:19" ht="18" customHeight="1">
      <c r="R528" s="81">
        <v>45694</v>
      </c>
      <c r="S528" s="134">
        <v>36.299999999999997</v>
      </c>
    </row>
    <row r="529" spans="18:19" ht="18" customHeight="1">
      <c r="R529" s="81">
        <v>45695</v>
      </c>
      <c r="S529" s="134">
        <v>29.7</v>
      </c>
    </row>
    <row r="530" spans="18:19" ht="18" customHeight="1">
      <c r="R530" s="81">
        <v>45698</v>
      </c>
      <c r="S530" s="134">
        <v>32.1</v>
      </c>
    </row>
    <row r="531" spans="18:19" ht="18" customHeight="1">
      <c r="R531" s="81">
        <v>45699</v>
      </c>
      <c r="S531" s="134">
        <v>29.8</v>
      </c>
    </row>
    <row r="532" spans="18:19" ht="18" customHeight="1">
      <c r="R532" s="81">
        <v>45700</v>
      </c>
      <c r="S532" s="134">
        <v>31.8</v>
      </c>
    </row>
    <row r="533" spans="18:19" ht="18" customHeight="1">
      <c r="R533" s="81">
        <v>45701</v>
      </c>
      <c r="S533" s="134">
        <v>31.5</v>
      </c>
    </row>
    <row r="534" spans="18:19" ht="18" customHeight="1">
      <c r="R534" s="81">
        <v>45702</v>
      </c>
      <c r="S534" s="134">
        <v>28.5</v>
      </c>
    </row>
    <row r="535" spans="18:19" ht="18" customHeight="1">
      <c r="R535" s="81">
        <v>45706</v>
      </c>
      <c r="S535" s="134">
        <v>27.5</v>
      </c>
    </row>
    <row r="536" spans="18:19" ht="18" customHeight="1">
      <c r="R536" s="81">
        <v>45707</v>
      </c>
      <c r="S536" s="134">
        <v>28.4</v>
      </c>
    </row>
    <row r="537" spans="18:19" ht="18" customHeight="1">
      <c r="R537" s="81">
        <v>45708</v>
      </c>
      <c r="S537" s="134">
        <v>29.3</v>
      </c>
    </row>
    <row r="538" spans="18:19" ht="18" customHeight="1">
      <c r="R538" s="81">
        <v>45709</v>
      </c>
      <c r="S538" s="134">
        <v>35.799999999999997</v>
      </c>
    </row>
    <row r="539" spans="18:19" ht="18" customHeight="1">
      <c r="R539" s="81">
        <v>45712</v>
      </c>
      <c r="S539" s="134">
        <v>31.3</v>
      </c>
    </row>
    <row r="540" spans="18:19" ht="18" customHeight="1">
      <c r="R540" s="81">
        <v>45713</v>
      </c>
      <c r="S540" s="134">
        <v>32.799999999999997</v>
      </c>
    </row>
    <row r="541" spans="18:19" ht="18" customHeight="1">
      <c r="R541" s="81">
        <v>45714</v>
      </c>
      <c r="S541" s="134">
        <v>33.4</v>
      </c>
    </row>
    <row r="542" spans="18:19" ht="18" customHeight="1">
      <c r="R542" s="81">
        <v>45715</v>
      </c>
      <c r="S542" s="134">
        <v>31.7</v>
      </c>
    </row>
    <row r="543" spans="18:19" ht="18" customHeight="1">
      <c r="R543" s="81">
        <v>45716</v>
      </c>
      <c r="S543" s="134">
        <v>30</v>
      </c>
    </row>
    <row r="544" spans="18:19" ht="18" customHeight="1">
      <c r="R544" s="81">
        <v>45719</v>
      </c>
      <c r="S544" s="134">
        <v>38.5</v>
      </c>
    </row>
    <row r="545" spans="18:19" ht="18" customHeight="1">
      <c r="R545" s="81">
        <v>45720</v>
      </c>
      <c r="S545" s="134">
        <v>37.5</v>
      </c>
    </row>
    <row r="546" spans="18:19" ht="18" customHeight="1">
      <c r="R546" s="81">
        <v>45721</v>
      </c>
      <c r="S546" s="134">
        <v>35</v>
      </c>
    </row>
    <row r="547" spans="18:19" ht="18" customHeight="1">
      <c r="R547" s="81">
        <v>45722</v>
      </c>
      <c r="S547" s="134">
        <v>37.1</v>
      </c>
    </row>
    <row r="548" spans="18:19" ht="18" customHeight="1">
      <c r="R548" s="81">
        <v>45723</v>
      </c>
      <c r="S548" s="134">
        <v>29.8</v>
      </c>
    </row>
    <row r="549" spans="18:19" ht="18" customHeight="1">
      <c r="R549" s="81">
        <v>45726</v>
      </c>
      <c r="S549" s="134">
        <v>34.799999999999997</v>
      </c>
    </row>
    <row r="550" spans="18:19" ht="18" customHeight="1">
      <c r="R550" s="81">
        <v>45727</v>
      </c>
      <c r="S550" s="134">
        <v>31.8</v>
      </c>
    </row>
    <row r="551" spans="18:19" ht="18" customHeight="1">
      <c r="R551" s="81">
        <v>45728</v>
      </c>
      <c r="S551" s="134">
        <v>31.1</v>
      </c>
    </row>
    <row r="552" spans="18:19" ht="18" customHeight="1">
      <c r="R552" s="81">
        <v>45729</v>
      </c>
      <c r="S552" s="134">
        <v>32.799999999999997</v>
      </c>
    </row>
    <row r="553" spans="18:19" ht="18" customHeight="1">
      <c r="R553" s="81">
        <v>45730</v>
      </c>
      <c r="S553" s="134">
        <v>33.5</v>
      </c>
    </row>
    <row r="554" spans="18:19" ht="18" customHeight="1">
      <c r="R554" s="81">
        <v>45733</v>
      </c>
      <c r="S554" s="134">
        <v>30.9</v>
      </c>
    </row>
    <row r="555" spans="18:19" ht="18" customHeight="1">
      <c r="R555" s="81">
        <v>45734</v>
      </c>
      <c r="S555" s="134">
        <v>36.1</v>
      </c>
    </row>
    <row r="556" spans="18:19" ht="18" customHeight="1">
      <c r="R556" s="81">
        <v>45735</v>
      </c>
      <c r="S556" s="134">
        <v>33.9</v>
      </c>
    </row>
    <row r="557" spans="18:19" ht="18" customHeight="1">
      <c r="R557" s="81">
        <v>45736</v>
      </c>
      <c r="S557" s="134">
        <v>29.7</v>
      </c>
    </row>
    <row r="558" spans="18:19" ht="18" customHeight="1">
      <c r="R558" s="81">
        <v>45737</v>
      </c>
      <c r="S558" s="134">
        <v>28.4</v>
      </c>
    </row>
    <row r="559" spans="18:19" ht="18" customHeight="1">
      <c r="R559" s="81">
        <v>45740</v>
      </c>
      <c r="S559" s="134">
        <v>29.7</v>
      </c>
    </row>
    <row r="560" spans="18:19" ht="18" customHeight="1">
      <c r="R560" s="81">
        <v>45741</v>
      </c>
      <c r="S560" s="134">
        <v>28.3</v>
      </c>
    </row>
    <row r="561" spans="18:20" ht="18" customHeight="1">
      <c r="R561" s="81">
        <v>45742</v>
      </c>
      <c r="S561" s="134">
        <v>28.8</v>
      </c>
    </row>
    <row r="562" spans="18:20" ht="18" customHeight="1">
      <c r="R562" s="81">
        <v>45743</v>
      </c>
      <c r="S562" s="134">
        <v>28.5</v>
      </c>
    </row>
    <row r="563" spans="18:20" ht="18" customHeight="1">
      <c r="R563" s="81">
        <v>45744</v>
      </c>
      <c r="S563" s="134">
        <v>28.7</v>
      </c>
    </row>
    <row r="564" spans="18:20" ht="18" customHeight="1">
      <c r="R564" s="81">
        <v>45747</v>
      </c>
      <c r="S564" s="134">
        <v>30.9</v>
      </c>
    </row>
    <row r="565" spans="18:20" ht="18" customHeight="1">
      <c r="R565" s="81">
        <v>45748</v>
      </c>
      <c r="S565" s="134">
        <v>30.6</v>
      </c>
    </row>
    <row r="566" spans="18:20" ht="18" customHeight="1">
      <c r="R566" s="81">
        <v>45749</v>
      </c>
      <c r="S566" s="134">
        <v>30</v>
      </c>
      <c r="T566" s="3">
        <v>65</v>
      </c>
    </row>
    <row r="567" spans="18:20" ht="18" customHeight="1">
      <c r="R567" s="81">
        <v>45750</v>
      </c>
      <c r="S567" s="134">
        <v>35.5</v>
      </c>
    </row>
    <row r="568" spans="18:20" ht="18" customHeight="1">
      <c r="R568" s="81">
        <v>45751</v>
      </c>
      <c r="S568" s="134">
        <v>44.7</v>
      </c>
    </row>
    <row r="569" spans="18:20" ht="18" customHeight="1">
      <c r="R569" s="81">
        <v>45754</v>
      </c>
      <c r="S569" s="134">
        <v>52.8</v>
      </c>
    </row>
    <row r="570" spans="18:20" ht="18" customHeight="1">
      <c r="R570" s="81">
        <v>45755</v>
      </c>
      <c r="S570" s="134">
        <v>55.3</v>
      </c>
    </row>
    <row r="571" spans="18:20" ht="18" customHeight="1">
      <c r="R571" s="81">
        <v>45756</v>
      </c>
      <c r="S571" s="134">
        <v>42.9</v>
      </c>
    </row>
    <row r="572" spans="18:20" ht="18" customHeight="1">
      <c r="R572" s="81">
        <v>45757</v>
      </c>
      <c r="S572" s="134">
        <v>49</v>
      </c>
    </row>
    <row r="573" spans="18:20" ht="18" customHeight="1">
      <c r="R573" s="81">
        <v>45758</v>
      </c>
      <c r="S573" s="134">
        <v>50.9</v>
      </c>
    </row>
    <row r="574" spans="18:20" ht="18" customHeight="1">
      <c r="R574" s="81">
        <v>45761</v>
      </c>
      <c r="S574" s="134">
        <v>47.8</v>
      </c>
    </row>
    <row r="575" spans="18:20" ht="18" customHeight="1">
      <c r="R575" s="81">
        <v>45762</v>
      </c>
      <c r="S575" s="134">
        <v>42.3</v>
      </c>
    </row>
    <row r="576" spans="18:20" ht="18" customHeight="1">
      <c r="R576" s="81">
        <v>45763</v>
      </c>
      <c r="S576" s="134">
        <v>43.6</v>
      </c>
    </row>
    <row r="577" spans="18:19" ht="18" customHeight="1">
      <c r="R577" s="81"/>
      <c r="S577" s="82"/>
    </row>
    <row r="578" spans="18:19" ht="18" customHeight="1">
      <c r="R578" s="81"/>
      <c r="S578" s="82"/>
    </row>
  </sheetData>
  <mergeCells count="1">
    <mergeCell ref="A35:O36"/>
  </mergeCells>
  <hyperlinks>
    <hyperlink ref="A37" location="'Read me'!A1" display="Return to Read Me" xr:uid="{580C4013-53B2-4A33-A6D5-70C95B3DE84E}"/>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CFD79-1836-4BD4-8D0F-9394FD8EDD3B}">
  <dimension ref="A1:P44"/>
  <sheetViews>
    <sheetView zoomScale="70" zoomScaleNormal="70" workbookViewId="0"/>
  </sheetViews>
  <sheetFormatPr defaultColWidth="8.5625" defaultRowHeight="17.25"/>
  <cols>
    <col min="1" max="1" width="11.8125" style="3" customWidth="1"/>
    <col min="2" max="2" width="28.8125" style="3" customWidth="1"/>
    <col min="3" max="3" width="9.3125" style="3" bestFit="1" customWidth="1"/>
    <col min="4" max="6" width="8.5625" style="3"/>
    <col min="7" max="7" width="12.75" style="3" customWidth="1"/>
    <col min="8" max="16384" width="8.5625" style="3"/>
  </cols>
  <sheetData>
    <row r="1" spans="1:16" customFormat="1" ht="25.15">
      <c r="A1" s="21" t="s">
        <v>211</v>
      </c>
    </row>
    <row r="2" spans="1:16">
      <c r="M2" s="3" t="s">
        <v>115</v>
      </c>
      <c r="N2" s="3" t="s">
        <v>83</v>
      </c>
      <c r="O2" s="3" t="s">
        <v>84</v>
      </c>
      <c r="P2" s="3" t="s">
        <v>85</v>
      </c>
    </row>
    <row r="3" spans="1:16">
      <c r="L3" s="116">
        <v>45566</v>
      </c>
      <c r="M3" s="3">
        <v>90</v>
      </c>
      <c r="P3" s="3">
        <v>17</v>
      </c>
    </row>
    <row r="4" spans="1:16">
      <c r="L4" s="116">
        <v>45627</v>
      </c>
      <c r="M4" s="3">
        <v>135</v>
      </c>
      <c r="P4" s="3">
        <v>70</v>
      </c>
    </row>
    <row r="5" spans="1:16">
      <c r="L5" s="116">
        <v>45689</v>
      </c>
      <c r="M5" s="3">
        <v>270</v>
      </c>
      <c r="P5" s="3">
        <v>86</v>
      </c>
    </row>
    <row r="6" spans="1:16">
      <c r="L6" s="116">
        <v>45717</v>
      </c>
      <c r="M6" s="3">
        <v>270</v>
      </c>
      <c r="P6" s="3">
        <v>104</v>
      </c>
    </row>
    <row r="7" spans="1:16">
      <c r="L7" s="116">
        <v>45748</v>
      </c>
      <c r="M7" s="3">
        <v>270</v>
      </c>
      <c r="P7" s="3">
        <v>109</v>
      </c>
    </row>
    <row r="35" spans="1:12">
      <c r="A35" s="23" t="s">
        <v>176</v>
      </c>
      <c r="B35" s="23"/>
      <c r="C35" s="23"/>
      <c r="D35" s="23"/>
      <c r="E35" s="23"/>
      <c r="F35" s="23"/>
      <c r="G35" s="23"/>
      <c r="H35" s="23"/>
      <c r="I35" s="23"/>
      <c r="J35" s="23"/>
      <c r="K35" s="23"/>
    </row>
    <row r="36" spans="1:12" ht="17.55" customHeight="1">
      <c r="A36" s="148" t="s">
        <v>190</v>
      </c>
      <c r="B36" s="148"/>
      <c r="C36" s="148"/>
      <c r="D36" s="148"/>
      <c r="E36" s="148"/>
      <c r="F36" s="148"/>
      <c r="G36" s="148"/>
      <c r="H36" s="148"/>
      <c r="I36" s="148"/>
      <c r="J36" s="148"/>
      <c r="K36" s="103"/>
    </row>
    <row r="37" spans="1:12">
      <c r="A37" s="148"/>
      <c r="B37" s="148"/>
      <c r="C37" s="148"/>
      <c r="D37" s="148"/>
      <c r="E37" s="148"/>
      <c r="F37" s="148"/>
      <c r="G37" s="148"/>
      <c r="H37" s="148"/>
      <c r="I37" s="148"/>
      <c r="J37" s="148"/>
      <c r="K37" s="103"/>
    </row>
    <row r="38" spans="1:12">
      <c r="A38" s="11" t="s">
        <v>72</v>
      </c>
      <c r="B38" s="103"/>
      <c r="C38" s="103"/>
      <c r="D38" s="103"/>
      <c r="E38" s="103"/>
      <c r="F38" s="103"/>
      <c r="G38" s="103"/>
      <c r="H38" s="103"/>
      <c r="I38" s="103"/>
      <c r="J38" s="103"/>
      <c r="K38" s="103"/>
    </row>
    <row r="39" spans="1:12">
      <c r="A39" s="103"/>
      <c r="B39" s="103"/>
      <c r="C39" s="103"/>
      <c r="D39" s="103"/>
      <c r="E39" s="103"/>
      <c r="F39" s="103"/>
      <c r="G39" s="103"/>
      <c r="H39" s="103"/>
      <c r="I39" s="103"/>
      <c r="J39" s="103"/>
      <c r="K39" s="103"/>
    </row>
    <row r="41" spans="1:12">
      <c r="L41" s="23"/>
    </row>
    <row r="42" spans="1:12" ht="14.25" customHeight="1">
      <c r="L42" s="23"/>
    </row>
    <row r="43" spans="1:12" ht="14.25" customHeight="1">
      <c r="L43" s="23"/>
    </row>
    <row r="44" spans="1:12" ht="18.75" customHeight="1"/>
  </sheetData>
  <mergeCells count="1">
    <mergeCell ref="A36:J37"/>
  </mergeCells>
  <hyperlinks>
    <hyperlink ref="A38" location="'Read me'!A1" display="Return to Read Me" xr:uid="{6B3C7846-6438-4751-861F-7C8F2E8B1C18}"/>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07F0E-9826-479D-8FD0-502552E3CE42}">
  <dimension ref="A1:U61"/>
  <sheetViews>
    <sheetView zoomScale="70" zoomScaleNormal="70" workbookViewId="0"/>
  </sheetViews>
  <sheetFormatPr defaultColWidth="7.5" defaultRowHeight="18" customHeight="1"/>
  <cols>
    <col min="1" max="4" width="7.5" style="3"/>
    <col min="5" max="17" width="7.5" style="84"/>
    <col min="18" max="18" width="9.0625" style="84" bestFit="1" customWidth="1"/>
    <col min="19" max="19" width="7.5625" style="84" bestFit="1" customWidth="1"/>
    <col min="20" max="20" width="8.25" style="84" bestFit="1" customWidth="1"/>
    <col min="21" max="21" width="7.5625" style="84" bestFit="1" customWidth="1"/>
    <col min="22" max="22" width="7.5" style="84"/>
    <col min="23" max="23" width="13.8125" style="84" customWidth="1"/>
    <col min="24" max="24" width="7.8125" style="84" bestFit="1" customWidth="1"/>
    <col min="25" max="25" width="8.5625" style="84" bestFit="1" customWidth="1"/>
    <col min="26" max="26" width="12.0625" style="84" bestFit="1" customWidth="1"/>
    <col min="27" max="16384" width="7.5" style="84"/>
  </cols>
  <sheetData>
    <row r="1" spans="1:21" ht="25.15">
      <c r="A1" s="21" t="s">
        <v>119</v>
      </c>
      <c r="B1"/>
      <c r="C1"/>
      <c r="D1"/>
      <c r="R1" s="18" t="s">
        <v>0</v>
      </c>
      <c r="S1" s="18" t="s">
        <v>116</v>
      </c>
      <c r="T1" s="18" t="s">
        <v>117</v>
      </c>
      <c r="U1" s="18" t="s">
        <v>118</v>
      </c>
    </row>
    <row r="2" spans="1:21" ht="18" customHeight="1">
      <c r="R2" s="121">
        <v>43922</v>
      </c>
      <c r="S2" s="135">
        <v>16</v>
      </c>
      <c r="T2" s="135">
        <v>23.3</v>
      </c>
      <c r="U2" s="84">
        <v>60</v>
      </c>
    </row>
    <row r="3" spans="1:21" ht="18" customHeight="1">
      <c r="R3" s="121">
        <v>43952</v>
      </c>
      <c r="S3" s="135">
        <v>29.9</v>
      </c>
      <c r="T3" s="135">
        <v>31</v>
      </c>
      <c r="U3" s="84">
        <v>60</v>
      </c>
    </row>
    <row r="4" spans="1:21" ht="18" customHeight="1">
      <c r="R4" s="121">
        <v>43983</v>
      </c>
      <c r="S4" s="135">
        <v>41.8</v>
      </c>
      <c r="T4" s="135">
        <v>39.9</v>
      </c>
      <c r="U4" s="84">
        <v>60</v>
      </c>
    </row>
    <row r="5" spans="1:21" ht="18" customHeight="1">
      <c r="R5" s="121">
        <v>44013</v>
      </c>
      <c r="S5" s="135">
        <v>44</v>
      </c>
      <c r="T5" s="135">
        <v>42.8</v>
      </c>
      <c r="U5" s="84">
        <v>60</v>
      </c>
    </row>
    <row r="6" spans="1:21" ht="18" customHeight="1">
      <c r="G6" s="85"/>
      <c r="H6" s="86"/>
      <c r="R6" s="121">
        <v>44044</v>
      </c>
      <c r="S6" s="135">
        <v>44.5</v>
      </c>
      <c r="T6" s="135">
        <v>44.3</v>
      </c>
      <c r="U6" s="84">
        <v>60</v>
      </c>
    </row>
    <row r="7" spans="1:21" ht="18" customHeight="1">
      <c r="R7" s="121">
        <v>44075</v>
      </c>
      <c r="S7" s="135">
        <v>40.5</v>
      </c>
      <c r="T7" s="135">
        <v>41.1</v>
      </c>
      <c r="U7" s="84">
        <v>60</v>
      </c>
    </row>
    <row r="8" spans="1:21" ht="18" customHeight="1">
      <c r="R8" s="121">
        <v>44105</v>
      </c>
      <c r="S8" s="135">
        <v>40.299999999999997</v>
      </c>
      <c r="T8" s="135">
        <v>40.5</v>
      </c>
      <c r="U8" s="84">
        <v>60</v>
      </c>
    </row>
    <row r="9" spans="1:21" ht="18" customHeight="1">
      <c r="R9" s="121">
        <v>44136</v>
      </c>
      <c r="S9" s="135">
        <v>42.8</v>
      </c>
      <c r="T9" s="135">
        <v>43.2</v>
      </c>
      <c r="U9" s="84">
        <v>60</v>
      </c>
    </row>
    <row r="10" spans="1:21" ht="18" customHeight="1">
      <c r="R10" s="121">
        <v>44166</v>
      </c>
      <c r="S10" s="135">
        <v>49</v>
      </c>
      <c r="T10" s="135">
        <v>49.9</v>
      </c>
      <c r="U10" s="84">
        <v>60</v>
      </c>
    </row>
    <row r="11" spans="1:21" ht="18" customHeight="1">
      <c r="R11" s="121">
        <v>44197</v>
      </c>
      <c r="S11" s="135">
        <v>54.2</v>
      </c>
      <c r="T11" s="135">
        <v>54.6</v>
      </c>
      <c r="U11" s="84">
        <v>60</v>
      </c>
    </row>
    <row r="12" spans="1:21" ht="18" customHeight="1">
      <c r="R12" s="121">
        <v>44228</v>
      </c>
      <c r="S12" s="135">
        <v>60.7</v>
      </c>
      <c r="T12" s="135">
        <v>62</v>
      </c>
      <c r="U12" s="84">
        <v>60</v>
      </c>
    </row>
    <row r="13" spans="1:21" ht="18" customHeight="1">
      <c r="R13" s="121">
        <v>44256</v>
      </c>
      <c r="S13" s="135">
        <v>63.5</v>
      </c>
      <c r="T13" s="135">
        <v>65.2</v>
      </c>
      <c r="U13" s="84">
        <v>60</v>
      </c>
    </row>
    <row r="14" spans="1:21" ht="18" customHeight="1">
      <c r="R14" s="121">
        <v>44287</v>
      </c>
      <c r="S14" s="135">
        <v>62.1</v>
      </c>
      <c r="T14" s="135">
        <v>64.8</v>
      </c>
      <c r="U14" s="84">
        <v>60</v>
      </c>
    </row>
    <row r="15" spans="1:21" ht="18" customHeight="1">
      <c r="R15" s="121">
        <v>44317</v>
      </c>
      <c r="S15" s="135">
        <v>66.599999999999994</v>
      </c>
      <c r="T15" s="135">
        <v>68</v>
      </c>
      <c r="U15" s="84">
        <v>60</v>
      </c>
    </row>
    <row r="16" spans="1:21" ht="18" customHeight="1">
      <c r="R16" s="121">
        <v>44348</v>
      </c>
      <c r="S16" s="135">
        <v>71.3</v>
      </c>
      <c r="T16" s="135">
        <v>73.099999999999994</v>
      </c>
      <c r="U16" s="84">
        <v>60</v>
      </c>
    </row>
    <row r="17" spans="18:21" ht="18" customHeight="1">
      <c r="R17" s="121">
        <v>44378</v>
      </c>
      <c r="S17" s="135">
        <v>72.5</v>
      </c>
      <c r="T17" s="135">
        <v>74.400000000000006</v>
      </c>
      <c r="U17" s="84">
        <v>60</v>
      </c>
    </row>
    <row r="18" spans="18:21" ht="18" customHeight="1">
      <c r="R18" s="121">
        <v>44409</v>
      </c>
      <c r="S18" s="135">
        <v>68.599999999999994</v>
      </c>
      <c r="T18" s="135">
        <v>70</v>
      </c>
      <c r="U18" s="84">
        <v>60</v>
      </c>
    </row>
    <row r="19" spans="18:21" ht="18" customHeight="1">
      <c r="R19" s="121">
        <v>44440</v>
      </c>
      <c r="S19" s="135">
        <v>72.400000000000006</v>
      </c>
      <c r="T19" s="135">
        <v>74.599999999999994</v>
      </c>
      <c r="U19" s="84">
        <v>60</v>
      </c>
    </row>
    <row r="20" spans="18:21" ht="18" customHeight="1">
      <c r="R20" s="121">
        <v>44470</v>
      </c>
      <c r="S20" s="135">
        <v>81.5</v>
      </c>
      <c r="T20" s="135">
        <v>83.7</v>
      </c>
      <c r="U20" s="84">
        <v>60</v>
      </c>
    </row>
    <row r="21" spans="18:21" ht="18" customHeight="1">
      <c r="R21" s="121">
        <v>44501</v>
      </c>
      <c r="S21" s="135">
        <v>79.900000000000006</v>
      </c>
      <c r="T21" s="135">
        <v>80.8</v>
      </c>
      <c r="U21" s="84">
        <v>60</v>
      </c>
    </row>
    <row r="22" spans="18:21" ht="18" customHeight="1">
      <c r="R22" s="121">
        <v>44531</v>
      </c>
      <c r="S22" s="135">
        <v>72.7</v>
      </c>
      <c r="T22" s="135">
        <v>74.3</v>
      </c>
      <c r="U22" s="84">
        <v>60</v>
      </c>
    </row>
    <row r="23" spans="18:21" ht="18" customHeight="1">
      <c r="R23" s="121">
        <v>44562</v>
      </c>
      <c r="S23" s="135">
        <v>86</v>
      </c>
      <c r="T23" s="135">
        <v>85.5</v>
      </c>
      <c r="U23" s="84">
        <v>60</v>
      </c>
    </row>
    <row r="24" spans="18:21" ht="18" customHeight="1">
      <c r="R24" s="121">
        <v>44593</v>
      </c>
      <c r="S24" s="135">
        <v>92.5</v>
      </c>
      <c r="T24" s="135">
        <v>95.8</v>
      </c>
      <c r="U24" s="84">
        <v>60</v>
      </c>
    </row>
    <row r="25" spans="18:21" ht="18" customHeight="1">
      <c r="R25" s="121">
        <v>44621</v>
      </c>
      <c r="S25" s="135">
        <v>89.9</v>
      </c>
      <c r="T25" s="135">
        <v>115.6</v>
      </c>
      <c r="U25" s="84">
        <v>60</v>
      </c>
    </row>
    <row r="26" spans="18:21" ht="18" customHeight="1">
      <c r="R26" s="121">
        <v>44652</v>
      </c>
      <c r="S26" s="135">
        <v>69.599999999999994</v>
      </c>
      <c r="T26" s="135">
        <v>105.8</v>
      </c>
      <c r="U26" s="84">
        <v>60</v>
      </c>
    </row>
    <row r="27" spans="18:21" ht="18" customHeight="1">
      <c r="R27" s="121">
        <v>44682</v>
      </c>
      <c r="S27" s="135">
        <v>78.5</v>
      </c>
      <c r="T27" s="135">
        <v>112.4</v>
      </c>
      <c r="U27" s="84">
        <v>60</v>
      </c>
    </row>
    <row r="28" spans="18:21" ht="18" customHeight="1">
      <c r="R28" s="121">
        <v>44713</v>
      </c>
      <c r="S28" s="135">
        <v>88.8</v>
      </c>
      <c r="T28" s="135">
        <v>120.1</v>
      </c>
      <c r="U28" s="84">
        <v>60</v>
      </c>
    </row>
    <row r="29" spans="18:21" ht="18" customHeight="1">
      <c r="R29" s="121">
        <v>44743</v>
      </c>
      <c r="S29" s="135">
        <v>83.1</v>
      </c>
      <c r="T29" s="135">
        <v>108.9</v>
      </c>
      <c r="U29" s="84">
        <v>60</v>
      </c>
    </row>
    <row r="30" spans="18:21" ht="18" customHeight="1">
      <c r="R30" s="121">
        <v>44774</v>
      </c>
      <c r="S30" s="135">
        <v>74.599999999999994</v>
      </c>
      <c r="T30" s="135">
        <v>98.6</v>
      </c>
      <c r="U30" s="84">
        <v>60</v>
      </c>
    </row>
    <row r="31" spans="18:21" ht="18" customHeight="1">
      <c r="R31" s="121">
        <v>44805</v>
      </c>
      <c r="S31" s="135">
        <v>68.599999999999994</v>
      </c>
      <c r="T31" s="135">
        <v>90.2</v>
      </c>
      <c r="U31" s="84">
        <v>60</v>
      </c>
    </row>
    <row r="32" spans="18:21" ht="18" customHeight="1">
      <c r="R32" s="121">
        <v>44835</v>
      </c>
      <c r="S32" s="135">
        <v>73.3</v>
      </c>
      <c r="T32" s="135">
        <v>93.1</v>
      </c>
      <c r="U32" s="84">
        <v>60</v>
      </c>
    </row>
    <row r="33" spans="1:21" ht="18" customHeight="1">
      <c r="A33" s="84" t="s">
        <v>94</v>
      </c>
      <c r="R33" s="121">
        <v>44866</v>
      </c>
      <c r="S33" s="135">
        <v>62.5</v>
      </c>
      <c r="T33" s="135">
        <v>91.1</v>
      </c>
      <c r="U33" s="84">
        <v>60</v>
      </c>
    </row>
    <row r="34" spans="1:21" ht="18" customHeight="1">
      <c r="A34" s="149" t="s">
        <v>191</v>
      </c>
      <c r="B34" s="149"/>
      <c r="C34" s="149"/>
      <c r="D34" s="149"/>
      <c r="E34" s="149"/>
      <c r="F34" s="149"/>
      <c r="G34" s="149"/>
      <c r="H34" s="149"/>
      <c r="I34" s="149"/>
      <c r="J34" s="149"/>
      <c r="K34" s="149"/>
      <c r="L34" s="149"/>
      <c r="M34" s="149"/>
      <c r="N34" s="149"/>
      <c r="O34" s="149"/>
      <c r="P34" s="149"/>
      <c r="R34" s="121">
        <v>44896</v>
      </c>
      <c r="S34" s="135">
        <v>43.4</v>
      </c>
      <c r="T34" s="135">
        <v>80.900000000000006</v>
      </c>
      <c r="U34" s="84">
        <v>60</v>
      </c>
    </row>
    <row r="35" spans="1:21" ht="18" customHeight="1">
      <c r="A35" s="149"/>
      <c r="B35" s="149"/>
      <c r="C35" s="149"/>
      <c r="D35" s="149"/>
      <c r="E35" s="149"/>
      <c r="F35" s="149"/>
      <c r="G35" s="149"/>
      <c r="H35" s="149"/>
      <c r="I35" s="149"/>
      <c r="J35" s="149"/>
      <c r="K35" s="149"/>
      <c r="L35" s="149"/>
      <c r="M35" s="149"/>
      <c r="N35" s="149"/>
      <c r="O35" s="149"/>
      <c r="P35" s="149"/>
      <c r="R35" s="121">
        <v>44927</v>
      </c>
      <c r="S35" s="135">
        <v>42.8</v>
      </c>
      <c r="T35" s="135">
        <v>83.1</v>
      </c>
      <c r="U35" s="84">
        <v>60</v>
      </c>
    </row>
    <row r="36" spans="1:21" ht="18" customHeight="1">
      <c r="A36" s="11" t="s">
        <v>72</v>
      </c>
      <c r="R36" s="121">
        <v>44958</v>
      </c>
      <c r="S36" s="135">
        <v>43.9</v>
      </c>
      <c r="T36" s="135">
        <v>82.7</v>
      </c>
      <c r="U36" s="84">
        <v>60</v>
      </c>
    </row>
    <row r="37" spans="1:21" ht="18" customHeight="1">
      <c r="R37" s="121">
        <v>44986</v>
      </c>
      <c r="S37" s="135">
        <v>44.5</v>
      </c>
      <c r="T37" s="136">
        <v>78.5</v>
      </c>
      <c r="U37" s="84">
        <v>60</v>
      </c>
    </row>
    <row r="38" spans="1:21" ht="18" customHeight="1">
      <c r="R38" s="121">
        <v>45017</v>
      </c>
      <c r="S38" s="135">
        <v>55.4</v>
      </c>
      <c r="T38" s="135">
        <v>84.1</v>
      </c>
      <c r="U38" s="84">
        <v>60</v>
      </c>
    </row>
    <row r="39" spans="1:21" ht="18" customHeight="1">
      <c r="R39" s="121">
        <v>45047</v>
      </c>
      <c r="S39" s="135">
        <v>49.5</v>
      </c>
      <c r="T39" s="135">
        <v>75.7</v>
      </c>
      <c r="U39" s="84">
        <v>60</v>
      </c>
    </row>
    <row r="40" spans="1:21" ht="18" customHeight="1">
      <c r="R40" s="121">
        <v>45078</v>
      </c>
      <c r="S40" s="135">
        <v>51.8</v>
      </c>
      <c r="T40" s="135">
        <v>74.900000000000006</v>
      </c>
      <c r="U40" s="84">
        <v>60</v>
      </c>
    </row>
    <row r="41" spans="1:21" ht="18" customHeight="1">
      <c r="R41" s="121">
        <v>45108</v>
      </c>
      <c r="S41" s="135">
        <v>61</v>
      </c>
      <c r="T41" s="135">
        <v>80.099999999999994</v>
      </c>
      <c r="U41" s="84">
        <v>60</v>
      </c>
    </row>
    <row r="42" spans="1:21" ht="18" customHeight="1">
      <c r="R42" s="121">
        <v>45139</v>
      </c>
      <c r="S42" s="135">
        <v>71</v>
      </c>
      <c r="T42" s="135">
        <v>86.2</v>
      </c>
      <c r="U42" s="84">
        <v>60</v>
      </c>
    </row>
    <row r="43" spans="1:21" ht="18" customHeight="1">
      <c r="R43" s="121">
        <v>45170</v>
      </c>
      <c r="S43" s="135">
        <v>80.3</v>
      </c>
      <c r="T43" s="135">
        <v>94</v>
      </c>
      <c r="U43" s="84">
        <v>60</v>
      </c>
    </row>
    <row r="44" spans="1:21" ht="18" customHeight="1">
      <c r="R44" s="121">
        <v>45200</v>
      </c>
      <c r="S44" s="135">
        <v>77.400000000000006</v>
      </c>
      <c r="T44" s="135">
        <v>91.1</v>
      </c>
      <c r="U44" s="84">
        <v>60</v>
      </c>
    </row>
    <row r="45" spans="1:21" ht="18" customHeight="1">
      <c r="R45" s="121">
        <v>45231</v>
      </c>
      <c r="S45" s="135">
        <v>67.099999999999994</v>
      </c>
      <c r="T45" s="135">
        <v>83.2</v>
      </c>
      <c r="U45" s="84">
        <v>60</v>
      </c>
    </row>
    <row r="46" spans="1:21" ht="18" customHeight="1">
      <c r="R46" s="121">
        <v>45261</v>
      </c>
      <c r="S46" s="135">
        <v>59.6</v>
      </c>
      <c r="T46" s="135">
        <v>77.900000000000006</v>
      </c>
      <c r="U46" s="84">
        <v>60</v>
      </c>
    </row>
    <row r="47" spans="1:21" ht="18" customHeight="1">
      <c r="R47" s="121">
        <v>45292</v>
      </c>
      <c r="S47" s="135">
        <v>61.9</v>
      </c>
      <c r="T47" s="135">
        <v>80.2</v>
      </c>
      <c r="U47" s="84">
        <v>60</v>
      </c>
    </row>
    <row r="48" spans="1:21" ht="18" customHeight="1">
      <c r="R48" s="121">
        <v>45323</v>
      </c>
      <c r="S48" s="135">
        <v>66.2</v>
      </c>
      <c r="T48" s="135">
        <v>83.8</v>
      </c>
      <c r="U48" s="84">
        <v>60</v>
      </c>
    </row>
    <row r="49" spans="7:21" ht="18" customHeight="1">
      <c r="R49" s="121">
        <v>45352</v>
      </c>
      <c r="S49" s="135">
        <v>68.5</v>
      </c>
      <c r="T49" s="135">
        <v>85.4</v>
      </c>
      <c r="U49" s="84">
        <v>60</v>
      </c>
    </row>
    <row r="50" spans="7:21" ht="18" customHeight="1">
      <c r="R50" s="121">
        <v>45383</v>
      </c>
      <c r="S50" s="135">
        <v>72.8</v>
      </c>
      <c r="T50" s="135">
        <v>90.1</v>
      </c>
      <c r="U50" s="84">
        <v>60</v>
      </c>
    </row>
    <row r="51" spans="7:21" ht="18" customHeight="1">
      <c r="R51" s="121">
        <v>45413</v>
      </c>
      <c r="S51" s="135">
        <v>65.3</v>
      </c>
      <c r="T51" s="135">
        <v>82</v>
      </c>
      <c r="U51" s="84">
        <v>60</v>
      </c>
    </row>
    <row r="52" spans="7:21" ht="18" customHeight="1">
      <c r="R52" s="121">
        <v>45444</v>
      </c>
      <c r="S52" s="135">
        <v>67.7</v>
      </c>
      <c r="T52" s="135">
        <v>82.6</v>
      </c>
      <c r="U52" s="84">
        <v>60</v>
      </c>
    </row>
    <row r="53" spans="7:21" ht="18" customHeight="1">
      <c r="G53" s="122"/>
      <c r="R53" s="121">
        <v>45474</v>
      </c>
      <c r="S53" s="135">
        <v>71.900000000000006</v>
      </c>
      <c r="T53" s="135">
        <v>85.3</v>
      </c>
      <c r="U53" s="84">
        <v>60</v>
      </c>
    </row>
    <row r="54" spans="7:21" ht="18" customHeight="1">
      <c r="G54" s="122"/>
      <c r="R54" s="121">
        <v>45505</v>
      </c>
      <c r="S54" s="135">
        <v>68.400000000000006</v>
      </c>
      <c r="T54" s="135">
        <v>80.900000000000006</v>
      </c>
      <c r="U54" s="84">
        <v>60</v>
      </c>
    </row>
    <row r="55" spans="7:21" ht="18" customHeight="1">
      <c r="R55" s="121">
        <v>45536</v>
      </c>
      <c r="S55" s="135">
        <v>61.5</v>
      </c>
      <c r="T55" s="135">
        <v>74.3</v>
      </c>
      <c r="U55" s="84">
        <v>60</v>
      </c>
    </row>
    <row r="56" spans="7:21" ht="18" customHeight="1">
      <c r="R56" s="121">
        <v>45566</v>
      </c>
      <c r="S56" s="135">
        <v>62.5</v>
      </c>
      <c r="T56" s="135">
        <v>75.7</v>
      </c>
      <c r="U56" s="84">
        <v>60</v>
      </c>
    </row>
    <row r="57" spans="7:21" ht="18" customHeight="1">
      <c r="R57" s="121">
        <v>45597</v>
      </c>
      <c r="S57" s="135">
        <v>61.1</v>
      </c>
      <c r="T57" s="135">
        <v>74.400000000000006</v>
      </c>
      <c r="U57" s="84">
        <v>60</v>
      </c>
    </row>
    <row r="58" spans="7:21" ht="18" customHeight="1">
      <c r="R58" s="121">
        <v>45627</v>
      </c>
      <c r="S58" s="135">
        <v>60.9</v>
      </c>
      <c r="T58" s="135">
        <v>73.8</v>
      </c>
      <c r="U58" s="84">
        <v>60</v>
      </c>
    </row>
    <row r="59" spans="7:21" ht="18" customHeight="1">
      <c r="R59" s="121">
        <v>45658</v>
      </c>
      <c r="S59" s="135">
        <v>65.900000000000006</v>
      </c>
      <c r="T59" s="135">
        <v>79.2</v>
      </c>
      <c r="U59" s="84">
        <v>60</v>
      </c>
    </row>
    <row r="60" spans="7:21" ht="18" customHeight="1">
      <c r="R60" s="121">
        <v>45689</v>
      </c>
      <c r="S60" s="135">
        <v>59.9</v>
      </c>
      <c r="T60" s="135">
        <v>75.2</v>
      </c>
      <c r="U60" s="84">
        <v>60</v>
      </c>
    </row>
    <row r="61" spans="7:21" ht="18" customHeight="1">
      <c r="R61" s="121">
        <v>45717</v>
      </c>
      <c r="S61" s="135">
        <v>57.2</v>
      </c>
      <c r="T61" s="135">
        <v>72.599999999999994</v>
      </c>
      <c r="U61" s="84">
        <v>60</v>
      </c>
    </row>
  </sheetData>
  <mergeCells count="1">
    <mergeCell ref="A34:P35"/>
  </mergeCells>
  <hyperlinks>
    <hyperlink ref="A36" location="'Read me'!A1" display="Return to Read Me" xr:uid="{96CA8EAE-4262-44A6-87C6-73046CE92888}"/>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37573-A1A9-4EDB-909B-4E7079A701E6}">
  <dimension ref="A1:W517"/>
  <sheetViews>
    <sheetView zoomScale="70" zoomScaleNormal="70" workbookViewId="0"/>
  </sheetViews>
  <sheetFormatPr defaultColWidth="9" defaultRowHeight="18" customHeight="1"/>
  <cols>
    <col min="1" max="2" width="7.8125" style="27" bestFit="1" customWidth="1"/>
    <col min="3" max="3" width="18.25" style="27" customWidth="1"/>
    <col min="4" max="4" width="10.75" style="27" bestFit="1" customWidth="1"/>
    <col min="5" max="5" width="15.5" style="27" bestFit="1" customWidth="1"/>
    <col min="6" max="6" width="15.3125" style="27" bestFit="1" customWidth="1"/>
    <col min="7" max="8" width="9" style="27"/>
    <col min="9" max="9" width="15.3125" style="27" bestFit="1" customWidth="1"/>
    <col min="10" max="11" width="9" style="27"/>
    <col min="12" max="12" width="12.8125" style="27" bestFit="1" customWidth="1"/>
    <col min="13" max="13" width="20.0625" style="27" bestFit="1" customWidth="1"/>
    <col min="14" max="14" width="9.0625" style="27" bestFit="1" customWidth="1"/>
    <col min="15" max="15" width="9" style="27"/>
    <col min="16" max="16" width="15.0625" style="27" bestFit="1" customWidth="1"/>
    <col min="17" max="17" width="9.0625" style="27" bestFit="1" customWidth="1"/>
    <col min="18" max="18" width="9" style="27"/>
    <col min="19" max="19" width="15.0625" style="27" bestFit="1" customWidth="1"/>
    <col min="20" max="20" width="9.0625" style="27" bestFit="1" customWidth="1"/>
    <col min="21" max="21" width="9" style="27"/>
    <col min="22" max="22" width="15.0625" style="27" bestFit="1" customWidth="1"/>
    <col min="23" max="23" width="9.0625" style="27" bestFit="1" customWidth="1"/>
    <col min="24" max="16384" width="9" style="27"/>
  </cols>
  <sheetData>
    <row r="1" spans="1:23" ht="25.15">
      <c r="A1" s="21" t="s">
        <v>158</v>
      </c>
    </row>
    <row r="2" spans="1:23" s="89" customFormat="1" ht="18" customHeight="1"/>
    <row r="3" spans="1:23" s="89" customFormat="1" ht="18" customHeight="1"/>
    <row r="4" spans="1:23" s="89" customFormat="1" ht="18" customHeight="1">
      <c r="M4" s="90" t="s">
        <v>86</v>
      </c>
      <c r="N4" s="2"/>
      <c r="P4" s="90" t="s">
        <v>87</v>
      </c>
      <c r="S4" s="90" t="s">
        <v>88</v>
      </c>
      <c r="V4" s="90" t="s">
        <v>120</v>
      </c>
    </row>
    <row r="5" spans="1:23" s="89" customFormat="1" ht="18" customHeight="1">
      <c r="A5" s="123"/>
      <c r="M5" s="14"/>
      <c r="N5" s="2"/>
    </row>
    <row r="6" spans="1:23" s="89" customFormat="1" ht="18" customHeight="1">
      <c r="A6" s="123"/>
      <c r="M6" s="14">
        <v>45260</v>
      </c>
      <c r="N6" s="2">
        <v>0</v>
      </c>
      <c r="P6" s="14">
        <v>45291</v>
      </c>
      <c r="Q6" s="2">
        <v>0</v>
      </c>
      <c r="R6" s="2"/>
      <c r="S6" s="14">
        <v>45292</v>
      </c>
      <c r="T6" s="89">
        <v>100</v>
      </c>
      <c r="V6" s="14">
        <v>45748</v>
      </c>
      <c r="W6" s="2">
        <v>0</v>
      </c>
    </row>
    <row r="7" spans="1:23" s="89" customFormat="1" ht="18" customHeight="1">
      <c r="A7" s="123"/>
      <c r="M7" s="14">
        <v>45260</v>
      </c>
      <c r="N7" s="2">
        <v>125</v>
      </c>
      <c r="P7" s="14">
        <v>45291</v>
      </c>
      <c r="Q7" s="2">
        <v>125</v>
      </c>
      <c r="R7" s="2"/>
      <c r="S7" s="14">
        <v>45382</v>
      </c>
      <c r="T7" s="89">
        <v>100</v>
      </c>
      <c r="V7" s="14">
        <v>45748</v>
      </c>
      <c r="W7" s="2">
        <v>125</v>
      </c>
    </row>
    <row r="8" spans="1:23" s="89" customFormat="1" ht="18" customHeight="1">
      <c r="A8" s="123"/>
      <c r="V8" s="49"/>
    </row>
    <row r="9" spans="1:23" s="89" customFormat="1" ht="18" customHeight="1">
      <c r="A9" s="123"/>
      <c r="M9" s="14">
        <v>45354</v>
      </c>
      <c r="N9" s="2">
        <v>0</v>
      </c>
      <c r="P9" s="14">
        <v>45382</v>
      </c>
      <c r="Q9" s="2">
        <v>0</v>
      </c>
      <c r="R9" s="14"/>
      <c r="S9" s="14">
        <v>45383</v>
      </c>
      <c r="T9" s="89">
        <v>100</v>
      </c>
      <c r="V9" s="14">
        <v>45778</v>
      </c>
      <c r="W9" s="2">
        <v>0</v>
      </c>
    </row>
    <row r="10" spans="1:23" s="89" customFormat="1" ht="18" customHeight="1">
      <c r="A10" s="123"/>
      <c r="M10" s="14">
        <v>45354</v>
      </c>
      <c r="N10" s="2">
        <v>125</v>
      </c>
      <c r="P10" s="14">
        <v>45382</v>
      </c>
      <c r="Q10" s="2">
        <v>125</v>
      </c>
      <c r="R10" s="14"/>
      <c r="S10" s="14">
        <v>45473</v>
      </c>
      <c r="T10" s="89">
        <v>100</v>
      </c>
      <c r="V10" s="14">
        <v>45778</v>
      </c>
      <c r="W10" s="2">
        <v>125</v>
      </c>
    </row>
    <row r="11" spans="1:23" s="89" customFormat="1" ht="18" customHeight="1">
      <c r="A11" s="123"/>
      <c r="P11" s="14"/>
      <c r="Q11" s="2"/>
      <c r="R11" s="14"/>
      <c r="S11" s="14"/>
      <c r="T11" s="14"/>
    </row>
    <row r="12" spans="1:23" s="89" customFormat="1" ht="18" customHeight="1">
      <c r="A12" s="123"/>
      <c r="M12" s="14">
        <v>45445</v>
      </c>
      <c r="N12" s="2">
        <v>0</v>
      </c>
      <c r="P12" s="14">
        <v>45473</v>
      </c>
      <c r="Q12" s="2">
        <v>0</v>
      </c>
      <c r="R12" s="14"/>
      <c r="S12" s="14">
        <v>45474</v>
      </c>
      <c r="T12" s="89">
        <v>100</v>
      </c>
    </row>
    <row r="13" spans="1:23" s="89" customFormat="1" ht="18" customHeight="1">
      <c r="A13" s="123"/>
      <c r="M13" s="14">
        <v>45445</v>
      </c>
      <c r="N13" s="2">
        <v>125</v>
      </c>
      <c r="P13" s="14">
        <v>45473</v>
      </c>
      <c r="Q13" s="2">
        <v>125</v>
      </c>
      <c r="R13" s="14"/>
      <c r="S13" s="14">
        <v>45565</v>
      </c>
      <c r="T13" s="89">
        <v>100</v>
      </c>
    </row>
    <row r="14" spans="1:23" s="89" customFormat="1" ht="18" customHeight="1">
      <c r="A14" s="123"/>
      <c r="M14" s="14"/>
      <c r="N14" s="2"/>
      <c r="P14" s="14"/>
      <c r="Q14" s="2"/>
      <c r="R14" s="14"/>
      <c r="S14" s="14"/>
      <c r="T14" s="14"/>
    </row>
    <row r="15" spans="1:23" s="89" customFormat="1" ht="18" customHeight="1">
      <c r="A15" s="123"/>
      <c r="M15" s="14">
        <v>45540</v>
      </c>
      <c r="N15" s="2">
        <v>0</v>
      </c>
      <c r="P15" s="14">
        <v>45565</v>
      </c>
      <c r="Q15" s="2">
        <v>0</v>
      </c>
      <c r="R15" s="14"/>
      <c r="S15" s="14">
        <v>45566</v>
      </c>
      <c r="T15" s="89">
        <v>100</v>
      </c>
    </row>
    <row r="16" spans="1:23" s="89" customFormat="1" ht="18" customHeight="1">
      <c r="A16" s="123"/>
      <c r="M16" s="14">
        <v>45540</v>
      </c>
      <c r="N16" s="2">
        <v>125</v>
      </c>
      <c r="P16" s="14">
        <v>45565</v>
      </c>
      <c r="Q16" s="2">
        <v>125</v>
      </c>
      <c r="R16" s="14"/>
      <c r="S16" s="14">
        <v>45626</v>
      </c>
      <c r="T16" s="89">
        <v>100</v>
      </c>
    </row>
    <row r="17" spans="1:20" s="89" customFormat="1" ht="18" customHeight="1">
      <c r="A17" s="123"/>
      <c r="M17" s="14"/>
      <c r="N17" s="2"/>
      <c r="P17" s="14"/>
      <c r="Q17" s="14"/>
      <c r="R17" s="14"/>
      <c r="S17" s="14"/>
      <c r="T17" s="14"/>
    </row>
    <row r="18" spans="1:20" s="89" customFormat="1" ht="18" customHeight="1">
      <c r="A18" s="123"/>
      <c r="M18" s="14">
        <v>45599</v>
      </c>
      <c r="N18" s="2">
        <v>0</v>
      </c>
      <c r="P18" s="14">
        <v>45626</v>
      </c>
      <c r="Q18" s="2">
        <v>0</v>
      </c>
      <c r="R18" s="14"/>
      <c r="S18" s="14">
        <v>45627</v>
      </c>
      <c r="T18" s="89">
        <v>100</v>
      </c>
    </row>
    <row r="19" spans="1:20" s="89" customFormat="1" ht="18" customHeight="1">
      <c r="A19" s="123"/>
      <c r="M19" s="14">
        <v>45599</v>
      </c>
      <c r="N19" s="2">
        <v>125</v>
      </c>
      <c r="P19" s="14">
        <v>45626</v>
      </c>
      <c r="Q19" s="2">
        <v>125</v>
      </c>
      <c r="R19" s="14"/>
      <c r="S19" s="14">
        <v>45657</v>
      </c>
      <c r="T19" s="89">
        <v>100</v>
      </c>
    </row>
    <row r="20" spans="1:20" s="89" customFormat="1" ht="18" customHeight="1">
      <c r="A20" s="123"/>
      <c r="P20" s="14"/>
      <c r="Q20" s="14"/>
      <c r="R20" s="14"/>
      <c r="S20" s="14"/>
    </row>
    <row r="21" spans="1:20" s="89" customFormat="1" ht="18" customHeight="1">
      <c r="A21" s="123"/>
      <c r="M21" s="14">
        <v>45631</v>
      </c>
      <c r="N21" s="2">
        <v>0</v>
      </c>
      <c r="P21" s="14">
        <v>45657</v>
      </c>
      <c r="Q21" s="2">
        <v>0</v>
      </c>
      <c r="R21" s="14"/>
      <c r="S21" s="14">
        <v>45658</v>
      </c>
      <c r="T21" s="89">
        <v>100</v>
      </c>
    </row>
    <row r="22" spans="1:20" s="89" customFormat="1" ht="18" customHeight="1">
      <c r="A22" s="123"/>
      <c r="M22" s="14">
        <v>45631</v>
      </c>
      <c r="N22" s="2">
        <v>125</v>
      </c>
      <c r="P22" s="14">
        <v>45657</v>
      </c>
      <c r="Q22" s="2">
        <v>125</v>
      </c>
      <c r="S22" s="14">
        <v>45747</v>
      </c>
      <c r="T22" s="89">
        <v>100</v>
      </c>
    </row>
    <row r="23" spans="1:20" s="89" customFormat="1" ht="18" customHeight="1">
      <c r="A23" s="123"/>
    </row>
    <row r="24" spans="1:20" s="89" customFormat="1" ht="18" customHeight="1">
      <c r="A24" s="123"/>
    </row>
    <row r="25" spans="1:20" s="89" customFormat="1" ht="18" customHeight="1">
      <c r="A25" s="123"/>
    </row>
    <row r="26" spans="1:20" s="89" customFormat="1" ht="18" customHeight="1">
      <c r="A26" s="123"/>
    </row>
    <row r="27" spans="1:20" s="89" customFormat="1" ht="18" customHeight="1">
      <c r="A27" s="123"/>
    </row>
    <row r="28" spans="1:20" s="89" customFormat="1" ht="18" customHeight="1">
      <c r="A28" s="123"/>
    </row>
    <row r="29" spans="1:20" s="89" customFormat="1" ht="18" customHeight="1">
      <c r="A29" s="123"/>
    </row>
    <row r="30" spans="1:20" s="89" customFormat="1" ht="18" customHeight="1">
      <c r="A30" s="123"/>
    </row>
    <row r="31" spans="1:20" s="89" customFormat="1" ht="18" customHeight="1">
      <c r="A31" s="123"/>
    </row>
    <row r="32" spans="1:20" s="89" customFormat="1" ht="18" customHeight="1">
      <c r="A32" s="123"/>
    </row>
    <row r="33" spans="1:13" s="89" customFormat="1" ht="18" customHeight="1">
      <c r="A33" s="123"/>
    </row>
    <row r="34" spans="1:13" s="89" customFormat="1" ht="18" customHeight="1">
      <c r="A34" s="23" t="s">
        <v>169</v>
      </c>
    </row>
    <row r="35" spans="1:13" s="89" customFormat="1" ht="18" customHeight="1">
      <c r="A35" s="148" t="s">
        <v>192</v>
      </c>
      <c r="B35" s="148"/>
      <c r="C35" s="148"/>
      <c r="D35" s="148"/>
      <c r="E35" s="148"/>
      <c r="F35" s="148"/>
      <c r="G35" s="148"/>
      <c r="H35" s="148"/>
      <c r="I35" s="148"/>
      <c r="J35" s="148"/>
    </row>
    <row r="36" spans="1:13" s="89" customFormat="1" ht="18" customHeight="1">
      <c r="A36" s="148"/>
      <c r="B36" s="148"/>
      <c r="C36" s="148"/>
      <c r="D36" s="148"/>
      <c r="E36" s="148"/>
      <c r="F36" s="148"/>
      <c r="G36" s="148"/>
      <c r="H36" s="148"/>
      <c r="I36" s="148"/>
      <c r="J36" s="148"/>
    </row>
    <row r="37" spans="1:13" s="89" customFormat="1" ht="18" customHeight="1">
      <c r="A37" s="148"/>
      <c r="B37" s="148"/>
      <c r="C37" s="148"/>
      <c r="D37" s="148"/>
      <c r="E37" s="148"/>
      <c r="F37" s="148"/>
      <c r="G37" s="148"/>
      <c r="H37" s="148"/>
      <c r="I37" s="148"/>
      <c r="J37" s="148"/>
    </row>
    <row r="38" spans="1:13" s="89" customFormat="1" ht="18" customHeight="1">
      <c r="A38" s="11" t="s">
        <v>72</v>
      </c>
    </row>
    <row r="39" spans="1:13" s="89" customFormat="1" ht="18" customHeight="1">
      <c r="A39" s="123"/>
    </row>
    <row r="40" spans="1:13" s="89" customFormat="1" ht="18" customHeight="1">
      <c r="A40" s="123"/>
    </row>
    <row r="41" spans="1:13" s="89" customFormat="1" ht="18" customHeight="1">
      <c r="A41" s="123"/>
    </row>
    <row r="42" spans="1:13" s="89" customFormat="1" ht="18" customHeight="1">
      <c r="A42" s="123"/>
    </row>
    <row r="43" spans="1:13" s="89" customFormat="1" ht="18" customHeight="1">
      <c r="A43" s="123"/>
      <c r="D43" s="23"/>
      <c r="E43" s="23"/>
      <c r="F43" s="23"/>
      <c r="G43" s="23"/>
      <c r="H43" s="23"/>
      <c r="I43" s="23"/>
      <c r="J43" s="23"/>
      <c r="K43" s="23"/>
      <c r="L43" s="23"/>
      <c r="M43" s="23"/>
    </row>
    <row r="44" spans="1:13" s="89" customFormat="1" ht="18" customHeight="1">
      <c r="A44" s="123"/>
    </row>
    <row r="45" spans="1:13" s="89" customFormat="1" ht="18" customHeight="1">
      <c r="A45" s="123"/>
    </row>
    <row r="46" spans="1:13" ht="18" customHeight="1">
      <c r="A46" s="28"/>
    </row>
    <row r="47" spans="1:13" ht="18" customHeight="1">
      <c r="A47" s="28"/>
      <c r="D47" s="23"/>
      <c r="E47" s="23"/>
      <c r="F47" s="23"/>
      <c r="G47" s="23"/>
      <c r="H47" s="23"/>
      <c r="I47" s="23"/>
      <c r="J47" s="23"/>
      <c r="K47" s="23"/>
      <c r="L47" s="23"/>
      <c r="M47" s="23"/>
    </row>
    <row r="48" spans="1:13" ht="18" customHeight="1">
      <c r="A48" s="28"/>
      <c r="C48" s="23"/>
      <c r="D48" s="23"/>
      <c r="E48" s="23"/>
      <c r="F48" s="23"/>
      <c r="G48" s="23"/>
      <c r="H48" s="23"/>
      <c r="I48" s="23"/>
      <c r="J48" s="23"/>
      <c r="K48" s="23"/>
      <c r="L48" s="23"/>
      <c r="M48" s="23"/>
    </row>
    <row r="49" spans="1:13" ht="18" customHeight="1">
      <c r="A49" s="28"/>
      <c r="C49" s="23"/>
      <c r="D49" s="23"/>
      <c r="E49" s="23"/>
      <c r="F49" s="23"/>
      <c r="G49" s="23"/>
      <c r="H49" s="23"/>
      <c r="I49" s="23"/>
      <c r="J49" s="23"/>
      <c r="K49" s="23"/>
      <c r="L49" s="23"/>
      <c r="M49" s="23"/>
    </row>
    <row r="50" spans="1:13" ht="18" customHeight="1">
      <c r="A50" s="28"/>
      <c r="D50" s="14"/>
      <c r="E50" s="14"/>
    </row>
    <row r="51" spans="1:13" ht="18" customHeight="1">
      <c r="A51" s="28"/>
      <c r="C51" s="14"/>
      <c r="D51" s="2"/>
    </row>
    <row r="52" spans="1:13" ht="18" customHeight="1">
      <c r="A52" s="28"/>
    </row>
    <row r="53" spans="1:13" ht="18" customHeight="1">
      <c r="A53" s="28"/>
    </row>
    <row r="54" spans="1:13" ht="18" customHeight="1">
      <c r="A54" s="28"/>
    </row>
    <row r="55" spans="1:13" ht="18" customHeight="1">
      <c r="A55" s="28"/>
    </row>
    <row r="56" spans="1:13" ht="18" customHeight="1">
      <c r="A56" s="28"/>
    </row>
    <row r="57" spans="1:13" ht="18" customHeight="1">
      <c r="A57" s="28"/>
    </row>
    <row r="58" spans="1:13" ht="18" customHeight="1">
      <c r="A58" s="28"/>
    </row>
    <row r="59" spans="1:13" ht="18" customHeight="1">
      <c r="A59" s="28"/>
    </row>
    <row r="60" spans="1:13" ht="18" customHeight="1">
      <c r="A60" s="28"/>
    </row>
    <row r="61" spans="1:13" ht="18" customHeight="1">
      <c r="A61" s="28"/>
    </row>
    <row r="62" spans="1:13" ht="18" customHeight="1">
      <c r="A62" s="28"/>
    </row>
    <row r="63" spans="1:13" ht="18" customHeight="1">
      <c r="A63" s="28"/>
    </row>
    <row r="64" spans="1:13" ht="18" customHeight="1">
      <c r="A64" s="28"/>
    </row>
    <row r="65" spans="1:13" ht="18" customHeight="1">
      <c r="A65" s="28"/>
    </row>
    <row r="66" spans="1:13" ht="18" customHeight="1">
      <c r="A66" s="28"/>
    </row>
    <row r="67" spans="1:13" ht="18" customHeight="1">
      <c r="A67" s="28"/>
    </row>
    <row r="68" spans="1:13" ht="18" customHeight="1">
      <c r="A68" s="28"/>
    </row>
    <row r="69" spans="1:13" ht="18" customHeight="1">
      <c r="A69" s="28"/>
    </row>
    <row r="70" spans="1:13" ht="18" customHeight="1">
      <c r="A70" s="28"/>
    </row>
    <row r="71" spans="1:13" ht="18" customHeight="1">
      <c r="A71" s="28"/>
      <c r="B71" s="28"/>
      <c r="C71" s="28"/>
    </row>
    <row r="72" spans="1:13" ht="18" customHeight="1">
      <c r="A72" s="28"/>
      <c r="B72" s="28"/>
      <c r="C72" s="21"/>
      <c r="D72" s="28"/>
    </row>
    <row r="73" spans="1:13" ht="18" customHeight="1">
      <c r="A73" s="28"/>
      <c r="B73" s="28"/>
      <c r="C73" s="21"/>
      <c r="D73" s="28"/>
    </row>
    <row r="74" spans="1:13" ht="18" customHeight="1">
      <c r="A74" s="28"/>
      <c r="B74" s="28"/>
      <c r="D74"/>
      <c r="E74" s="60"/>
    </row>
    <row r="75" spans="1:13" ht="18" customHeight="1">
      <c r="A75" s="28"/>
      <c r="B75" s="28"/>
      <c r="C75" s="21"/>
      <c r="D75" s="28"/>
    </row>
    <row r="76" spans="1:13" ht="18" customHeight="1">
      <c r="A76" s="28"/>
      <c r="B76" s="28"/>
      <c r="C76" s="21"/>
      <c r="D76" s="28"/>
    </row>
    <row r="77" spans="1:13" ht="18" customHeight="1">
      <c r="A77" s="28"/>
      <c r="B77" s="28"/>
      <c r="C77" s="21"/>
      <c r="D77" s="28"/>
      <c r="E77" s="28"/>
      <c r="F77" s="14"/>
      <c r="G77" s="2"/>
    </row>
    <row r="78" spans="1:13" ht="18" customHeight="1">
      <c r="A78" s="28"/>
      <c r="B78" s="28"/>
      <c r="C78" s="21"/>
      <c r="D78" s="28"/>
      <c r="M78" s="24"/>
    </row>
    <row r="79" spans="1:13" ht="18" customHeight="1">
      <c r="A79" s="28"/>
      <c r="B79" s="28"/>
      <c r="C79" s="21"/>
      <c r="D79" s="28"/>
    </row>
    <row r="80" spans="1:13" ht="18" customHeight="1">
      <c r="A80" s="28"/>
      <c r="B80" s="28"/>
      <c r="C80" s="21"/>
      <c r="D80" s="28"/>
      <c r="E80" s="28"/>
      <c r="F80" s="28"/>
      <c r="M80" s="18"/>
    </row>
    <row r="81" spans="1:13" ht="18" customHeight="1">
      <c r="A81" s="28"/>
      <c r="B81" s="28"/>
      <c r="C81" s="21"/>
      <c r="D81" s="28"/>
      <c r="M81" s="18"/>
    </row>
    <row r="82" spans="1:13" ht="18" customHeight="1">
      <c r="A82" s="28"/>
      <c r="B82" s="28"/>
      <c r="C82" s="21"/>
      <c r="D82" s="28"/>
      <c r="M82" s="18"/>
    </row>
    <row r="83" spans="1:13" ht="18" customHeight="1">
      <c r="A83" s="28"/>
      <c r="B83" s="28"/>
      <c r="C83" s="21"/>
      <c r="D83" s="28"/>
      <c r="E83" s="28"/>
      <c r="F83" s="28"/>
      <c r="M83" s="18"/>
    </row>
    <row r="84" spans="1:13" ht="18" customHeight="1">
      <c r="A84" s="28"/>
      <c r="B84" s="28"/>
      <c r="C84" s="21"/>
      <c r="D84" s="28"/>
      <c r="E84" s="28"/>
      <c r="F84" s="28"/>
      <c r="M84" s="18"/>
    </row>
    <row r="85" spans="1:13" ht="18" customHeight="1">
      <c r="A85" s="28"/>
      <c r="B85" s="28"/>
      <c r="C85" s="21"/>
      <c r="D85" s="28"/>
      <c r="E85" s="28"/>
      <c r="F85" s="28"/>
      <c r="M85" s="18"/>
    </row>
    <row r="86" spans="1:13" ht="18" customHeight="1">
      <c r="A86" s="28"/>
      <c r="B86" s="28"/>
      <c r="C86" s="21"/>
      <c r="D86" s="28"/>
      <c r="E86" s="28"/>
      <c r="F86" s="28"/>
      <c r="M86" s="18"/>
    </row>
    <row r="87" spans="1:13" ht="18" customHeight="1">
      <c r="A87" s="28"/>
      <c r="B87" s="28"/>
      <c r="C87" s="21"/>
      <c r="D87" s="28"/>
      <c r="E87" s="28"/>
      <c r="F87" s="28"/>
      <c r="M87" s="18"/>
    </row>
    <row r="88" spans="1:13" ht="18" customHeight="1">
      <c r="A88" s="28"/>
      <c r="B88" s="28"/>
      <c r="C88" s="21"/>
      <c r="D88" s="28"/>
      <c r="E88" s="28"/>
      <c r="F88" s="28"/>
      <c r="M88" s="18"/>
    </row>
    <row r="89" spans="1:13" ht="18" customHeight="1">
      <c r="A89" s="28"/>
      <c r="B89" s="28"/>
      <c r="C89" s="21"/>
      <c r="D89" s="28"/>
      <c r="E89" s="28"/>
      <c r="F89" s="28"/>
      <c r="M89" s="18"/>
    </row>
    <row r="90" spans="1:13" ht="18" customHeight="1">
      <c r="A90" s="28"/>
      <c r="B90" s="28"/>
      <c r="C90" s="21"/>
      <c r="D90" s="28"/>
      <c r="E90" s="28"/>
      <c r="F90" s="28"/>
      <c r="M90" s="18"/>
    </row>
    <row r="91" spans="1:13" ht="18" customHeight="1">
      <c r="A91" s="28"/>
      <c r="B91" s="28"/>
      <c r="C91" s="21"/>
      <c r="D91" s="28"/>
      <c r="E91" s="28"/>
      <c r="F91" s="28"/>
      <c r="M91" s="18"/>
    </row>
    <row r="92" spans="1:13" ht="18" customHeight="1">
      <c r="A92" s="28"/>
      <c r="B92" s="28"/>
      <c r="C92" s="21"/>
      <c r="D92" s="28"/>
      <c r="E92" s="28"/>
      <c r="F92" s="28"/>
      <c r="M92" s="18"/>
    </row>
    <row r="93" spans="1:13" ht="18" customHeight="1">
      <c r="A93" s="28"/>
      <c r="B93" s="28"/>
      <c r="C93" s="21"/>
      <c r="D93" s="28"/>
      <c r="E93" s="28"/>
      <c r="F93" s="28"/>
      <c r="M93" s="18"/>
    </row>
    <row r="94" spans="1:13" ht="18" customHeight="1">
      <c r="A94" s="28"/>
      <c r="B94" s="28"/>
      <c r="C94" s="21"/>
      <c r="D94" s="28"/>
      <c r="E94" s="28"/>
      <c r="F94" s="28"/>
      <c r="M94" s="18"/>
    </row>
    <row r="95" spans="1:13" ht="18" customHeight="1">
      <c r="A95" s="28"/>
      <c r="B95" s="28"/>
      <c r="C95" s="21"/>
      <c r="D95" s="28"/>
      <c r="E95" s="28"/>
      <c r="F95" s="28"/>
      <c r="M95" s="18"/>
    </row>
    <row r="96" spans="1:13" ht="18" customHeight="1">
      <c r="A96" s="28"/>
      <c r="B96" s="28"/>
      <c r="C96" s="21"/>
      <c r="D96" s="28"/>
      <c r="E96" s="28"/>
      <c r="F96" s="28"/>
      <c r="M96" s="18"/>
    </row>
    <row r="97" spans="1:13" ht="18" customHeight="1">
      <c r="A97" s="28"/>
      <c r="B97" s="28"/>
      <c r="C97" s="21"/>
      <c r="D97" s="28"/>
      <c r="E97" s="28"/>
      <c r="F97" s="28"/>
      <c r="M97" s="18"/>
    </row>
    <row r="98" spans="1:13" ht="18" customHeight="1">
      <c r="A98" s="28"/>
      <c r="B98" s="28"/>
      <c r="C98" s="21"/>
      <c r="D98" s="28"/>
      <c r="E98" s="28"/>
      <c r="F98" s="28"/>
      <c r="M98" s="18"/>
    </row>
    <row r="99" spans="1:13" ht="18" customHeight="1">
      <c r="A99" s="28"/>
      <c r="B99" s="28"/>
      <c r="C99" s="21"/>
      <c r="D99" s="28"/>
      <c r="E99" s="28"/>
      <c r="F99" s="28"/>
      <c r="M99" s="18"/>
    </row>
    <row r="100" spans="1:13" ht="18" customHeight="1">
      <c r="A100" s="28"/>
      <c r="B100" s="28"/>
      <c r="C100" s="21"/>
      <c r="D100" s="28"/>
      <c r="E100" s="28"/>
      <c r="F100" s="28"/>
      <c r="M100" s="18"/>
    </row>
    <row r="101" spans="1:13" ht="18" customHeight="1">
      <c r="A101" s="28"/>
      <c r="B101" s="28"/>
      <c r="C101" s="21"/>
      <c r="D101" s="28"/>
      <c r="E101" s="28"/>
      <c r="F101" s="28"/>
      <c r="M101" s="18"/>
    </row>
    <row r="102" spans="1:13" ht="18" customHeight="1">
      <c r="A102" s="28"/>
      <c r="B102" s="28"/>
      <c r="C102" s="21"/>
      <c r="D102" s="28"/>
      <c r="E102" s="28"/>
      <c r="F102" s="28"/>
      <c r="M102" s="18"/>
    </row>
    <row r="103" spans="1:13" ht="18" customHeight="1">
      <c r="A103" s="28"/>
      <c r="B103" s="28"/>
      <c r="C103" s="21"/>
      <c r="D103" s="28"/>
      <c r="E103" s="28"/>
      <c r="F103" s="28"/>
      <c r="M103" s="18"/>
    </row>
    <row r="104" spans="1:13" ht="18" customHeight="1">
      <c r="A104" s="28"/>
      <c r="B104" s="28"/>
      <c r="C104" s="21"/>
      <c r="D104" s="28"/>
      <c r="E104" s="28"/>
      <c r="F104" s="28"/>
      <c r="M104" s="18"/>
    </row>
    <row r="105" spans="1:13" ht="18" customHeight="1">
      <c r="A105" s="28"/>
      <c r="B105" s="28"/>
      <c r="C105" s="21"/>
      <c r="D105" s="28"/>
      <c r="E105" s="28"/>
      <c r="F105" s="28"/>
      <c r="M105" s="18"/>
    </row>
    <row r="106" spans="1:13" ht="18" customHeight="1">
      <c r="A106" s="28"/>
      <c r="B106" s="28"/>
      <c r="C106" s="21"/>
      <c r="D106" s="28"/>
      <c r="E106" s="28"/>
      <c r="F106" s="28"/>
      <c r="M106" s="18"/>
    </row>
    <row r="107" spans="1:13" ht="18" customHeight="1">
      <c r="A107" s="28"/>
      <c r="B107" s="28"/>
      <c r="C107" s="21"/>
      <c r="D107" s="28"/>
      <c r="E107" s="28"/>
      <c r="F107" s="28"/>
      <c r="M107" s="18"/>
    </row>
    <row r="108" spans="1:13" ht="18" customHeight="1">
      <c r="A108" s="28"/>
      <c r="B108" s="28"/>
      <c r="C108" s="21"/>
      <c r="D108" s="28"/>
      <c r="E108" s="28"/>
      <c r="F108" s="28"/>
      <c r="M108" s="18"/>
    </row>
    <row r="109" spans="1:13" ht="18" customHeight="1">
      <c r="A109" s="28"/>
      <c r="B109" s="28"/>
      <c r="C109" s="21"/>
      <c r="D109" s="28"/>
      <c r="E109" s="28"/>
      <c r="F109" s="28"/>
      <c r="M109" s="18"/>
    </row>
    <row r="110" spans="1:13" ht="18" customHeight="1">
      <c r="A110" s="28"/>
      <c r="B110" s="28"/>
      <c r="C110" s="21"/>
      <c r="D110" s="28"/>
      <c r="E110" s="28"/>
      <c r="F110" s="28"/>
      <c r="M110" s="18"/>
    </row>
    <row r="111" spans="1:13" ht="18" customHeight="1">
      <c r="A111" s="28"/>
      <c r="B111" s="28"/>
      <c r="C111" s="21"/>
      <c r="D111" s="28"/>
      <c r="E111" s="28"/>
      <c r="F111" s="28"/>
      <c r="M111" s="18"/>
    </row>
    <row r="112" spans="1:13" ht="18" customHeight="1">
      <c r="A112" s="28"/>
      <c r="B112" s="28"/>
      <c r="C112" s="21"/>
      <c r="D112" s="28"/>
      <c r="E112" s="28"/>
      <c r="F112" s="28"/>
      <c r="M112" s="18"/>
    </row>
    <row r="113" spans="1:13" ht="18" customHeight="1">
      <c r="A113" s="28"/>
      <c r="B113" s="28"/>
      <c r="C113" s="21"/>
      <c r="D113" s="28"/>
      <c r="E113" s="28"/>
      <c r="F113" s="28"/>
      <c r="M113" s="18"/>
    </row>
    <row r="114" spans="1:13" ht="18" customHeight="1">
      <c r="A114" s="28"/>
      <c r="B114" s="28"/>
      <c r="C114" s="21"/>
      <c r="D114" s="28"/>
      <c r="E114" s="28"/>
      <c r="F114" s="28"/>
      <c r="M114" s="18"/>
    </row>
    <row r="115" spans="1:13" ht="18" customHeight="1">
      <c r="A115" s="28"/>
      <c r="B115" s="28"/>
      <c r="C115" s="21"/>
      <c r="D115" s="28"/>
      <c r="E115" s="28"/>
      <c r="F115" s="28"/>
      <c r="M115" s="18"/>
    </row>
    <row r="116" spans="1:13" ht="18" customHeight="1">
      <c r="A116" s="28"/>
      <c r="B116" s="28"/>
      <c r="C116" s="21"/>
      <c r="D116" s="28"/>
      <c r="E116" s="28"/>
      <c r="F116" s="28"/>
      <c r="M116" s="18"/>
    </row>
    <row r="117" spans="1:13" ht="18" customHeight="1">
      <c r="A117" s="28"/>
      <c r="B117" s="28"/>
      <c r="C117" s="21"/>
      <c r="D117" s="28"/>
      <c r="E117" s="28"/>
      <c r="F117" s="28"/>
      <c r="M117" s="18"/>
    </row>
    <row r="118" spans="1:13" ht="18" customHeight="1">
      <c r="A118" s="28"/>
      <c r="B118" s="28"/>
      <c r="C118" s="21"/>
      <c r="D118" s="28"/>
      <c r="E118" s="28"/>
      <c r="F118" s="28"/>
      <c r="M118" s="18"/>
    </row>
    <row r="119" spans="1:13" ht="18" customHeight="1">
      <c r="A119" s="28"/>
      <c r="B119" s="28"/>
      <c r="C119" s="21"/>
      <c r="D119" s="28"/>
      <c r="E119" s="28"/>
      <c r="F119" s="28"/>
      <c r="M119" s="18"/>
    </row>
    <row r="120" spans="1:13" ht="18" customHeight="1">
      <c r="A120" s="28"/>
      <c r="B120" s="28"/>
      <c r="C120" s="21"/>
      <c r="D120" s="28"/>
      <c r="E120" s="28"/>
      <c r="F120" s="28"/>
      <c r="M120" s="18"/>
    </row>
    <row r="121" spans="1:13" ht="18" customHeight="1">
      <c r="A121" s="28"/>
      <c r="B121" s="28"/>
      <c r="C121" s="21"/>
      <c r="D121" s="28"/>
      <c r="E121" s="28"/>
      <c r="F121" s="28"/>
      <c r="M121" s="18"/>
    </row>
    <row r="122" spans="1:13" ht="18" customHeight="1">
      <c r="A122" s="28"/>
      <c r="B122" s="28"/>
      <c r="C122" s="21"/>
      <c r="D122" s="28"/>
      <c r="E122" s="28"/>
      <c r="F122" s="28"/>
      <c r="M122" s="18"/>
    </row>
    <row r="123" spans="1:13" ht="18" customHeight="1">
      <c r="A123" s="28"/>
      <c r="B123" s="28"/>
      <c r="C123" s="21"/>
      <c r="D123" s="28"/>
      <c r="E123" s="28"/>
      <c r="F123" s="28"/>
      <c r="M123" s="18"/>
    </row>
    <row r="124" spans="1:13" ht="18" customHeight="1">
      <c r="A124" s="28"/>
      <c r="B124" s="28"/>
      <c r="C124" s="21"/>
      <c r="D124" s="28"/>
      <c r="E124" s="28"/>
      <c r="F124" s="28"/>
      <c r="M124" s="18"/>
    </row>
    <row r="125" spans="1:13" ht="18" customHeight="1">
      <c r="A125" s="28"/>
      <c r="B125" s="28"/>
      <c r="C125" s="21"/>
      <c r="D125" s="28"/>
      <c r="E125" s="28"/>
      <c r="F125" s="28"/>
      <c r="M125" s="18"/>
    </row>
    <row r="126" spans="1:13" ht="18" customHeight="1">
      <c r="A126" s="28"/>
      <c r="B126" s="28"/>
      <c r="C126" s="21"/>
      <c r="D126" s="28"/>
      <c r="E126" s="28"/>
      <c r="F126" s="28"/>
      <c r="M126" s="18"/>
    </row>
    <row r="127" spans="1:13" ht="18" customHeight="1">
      <c r="A127" s="28"/>
      <c r="B127" s="28"/>
      <c r="C127" s="21"/>
      <c r="D127" s="28"/>
      <c r="E127" s="28"/>
      <c r="F127" s="28"/>
      <c r="M127" s="18"/>
    </row>
    <row r="128" spans="1:13" ht="18" customHeight="1">
      <c r="A128" s="28"/>
      <c r="B128" s="28"/>
      <c r="C128" s="21"/>
      <c r="D128" s="28"/>
      <c r="E128" s="28"/>
      <c r="F128" s="28"/>
      <c r="M128" s="18"/>
    </row>
    <row r="129" spans="1:13" ht="18" customHeight="1">
      <c r="A129" s="28"/>
      <c r="B129" s="28"/>
      <c r="C129" s="21"/>
      <c r="D129" s="28"/>
      <c r="E129" s="28"/>
      <c r="F129" s="28"/>
      <c r="M129" s="18"/>
    </row>
    <row r="130" spans="1:13" ht="18" customHeight="1">
      <c r="A130" s="28"/>
      <c r="B130" s="28"/>
      <c r="C130" s="21"/>
      <c r="D130" s="28"/>
      <c r="E130" s="28"/>
      <c r="F130" s="28"/>
      <c r="M130" s="18"/>
    </row>
    <row r="131" spans="1:13" ht="18" customHeight="1">
      <c r="A131" s="28"/>
      <c r="B131" s="28"/>
      <c r="C131" s="21"/>
      <c r="D131" s="28"/>
      <c r="E131" s="28"/>
      <c r="F131" s="28"/>
      <c r="M131" s="18"/>
    </row>
    <row r="132" spans="1:13" ht="18" customHeight="1">
      <c r="A132" s="28"/>
      <c r="B132" s="28"/>
      <c r="C132" s="21"/>
      <c r="D132" s="28"/>
      <c r="E132" s="28"/>
      <c r="F132" s="28"/>
      <c r="M132" s="18"/>
    </row>
    <row r="133" spans="1:13" ht="18" customHeight="1">
      <c r="A133" s="28"/>
      <c r="B133" s="28"/>
      <c r="C133" s="21"/>
      <c r="D133" s="28"/>
      <c r="E133" s="28"/>
      <c r="F133" s="28"/>
      <c r="M133" s="18"/>
    </row>
    <row r="134" spans="1:13" ht="18" customHeight="1">
      <c r="A134" s="28"/>
      <c r="B134" s="28"/>
      <c r="C134" s="21"/>
      <c r="D134" s="28"/>
      <c r="E134" s="28"/>
      <c r="F134" s="28"/>
      <c r="M134" s="18"/>
    </row>
    <row r="135" spans="1:13" ht="18" customHeight="1">
      <c r="A135" s="28"/>
      <c r="B135" s="28"/>
      <c r="C135" s="21"/>
      <c r="D135" s="28"/>
      <c r="E135" s="28"/>
      <c r="F135" s="28"/>
      <c r="M135" s="18"/>
    </row>
    <row r="136" spans="1:13" ht="18" customHeight="1">
      <c r="A136" s="28"/>
      <c r="B136" s="28"/>
      <c r="C136" s="21"/>
      <c r="D136" s="28"/>
      <c r="E136" s="28"/>
      <c r="F136" s="28"/>
      <c r="M136" s="18"/>
    </row>
    <row r="137" spans="1:13" ht="18" customHeight="1">
      <c r="A137" s="28"/>
      <c r="B137" s="28"/>
      <c r="C137" s="21"/>
      <c r="D137" s="28"/>
      <c r="E137" s="28"/>
      <c r="F137" s="28"/>
      <c r="M137" s="18"/>
    </row>
    <row r="138" spans="1:13" ht="18" customHeight="1">
      <c r="A138" s="28"/>
      <c r="B138" s="28"/>
      <c r="C138" s="21"/>
      <c r="D138" s="28"/>
      <c r="E138" s="28"/>
      <c r="F138" s="28"/>
      <c r="M138" s="18"/>
    </row>
    <row r="139" spans="1:13" ht="18" customHeight="1">
      <c r="A139" s="28"/>
      <c r="B139" s="28"/>
      <c r="C139" s="21"/>
      <c r="D139" s="28"/>
      <c r="E139" s="28"/>
      <c r="F139" s="28"/>
      <c r="M139" s="18"/>
    </row>
    <row r="140" spans="1:13" ht="18" customHeight="1">
      <c r="A140" s="28"/>
      <c r="B140" s="28"/>
      <c r="C140" s="21"/>
      <c r="D140" s="28"/>
      <c r="E140" s="28"/>
      <c r="F140" s="28"/>
      <c r="M140" s="18"/>
    </row>
    <row r="141" spans="1:13" ht="18" customHeight="1">
      <c r="A141" s="28"/>
      <c r="B141" s="28"/>
      <c r="C141" s="21"/>
      <c r="D141" s="28"/>
      <c r="E141" s="28"/>
      <c r="F141" s="28"/>
      <c r="M141" s="18"/>
    </row>
    <row r="142" spans="1:13" ht="18" customHeight="1">
      <c r="A142" s="28"/>
      <c r="B142" s="28"/>
      <c r="C142" s="21"/>
      <c r="D142" s="28"/>
      <c r="E142" s="28"/>
      <c r="F142" s="28"/>
      <c r="M142" s="18"/>
    </row>
    <row r="143" spans="1:13" ht="18" customHeight="1">
      <c r="A143" s="28"/>
      <c r="B143" s="28"/>
      <c r="C143" s="21"/>
      <c r="D143" s="28"/>
      <c r="E143" s="28"/>
      <c r="F143" s="28"/>
      <c r="M143" s="18"/>
    </row>
    <row r="144" spans="1:13" ht="18" customHeight="1">
      <c r="A144" s="28"/>
      <c r="B144" s="28"/>
      <c r="C144" s="21"/>
      <c r="D144" s="28"/>
      <c r="E144" s="28"/>
      <c r="F144" s="28"/>
      <c r="M144" s="18"/>
    </row>
    <row r="145" spans="1:13" ht="18" customHeight="1">
      <c r="A145" s="28"/>
      <c r="B145" s="28"/>
      <c r="C145" s="21"/>
      <c r="D145" s="28"/>
      <c r="E145" s="28"/>
      <c r="F145" s="28"/>
      <c r="M145" s="18"/>
    </row>
    <row r="146" spans="1:13" ht="18" customHeight="1">
      <c r="A146" s="28"/>
      <c r="B146" s="28"/>
      <c r="C146" s="21"/>
      <c r="D146" s="28"/>
      <c r="E146" s="28"/>
      <c r="F146" s="28"/>
      <c r="M146" s="18"/>
    </row>
    <row r="147" spans="1:13" ht="18" customHeight="1">
      <c r="A147" s="28"/>
      <c r="B147" s="28"/>
      <c r="C147" s="21"/>
      <c r="D147" s="28"/>
      <c r="E147" s="28"/>
      <c r="F147" s="28"/>
      <c r="M147" s="18"/>
    </row>
    <row r="148" spans="1:13" ht="18" customHeight="1">
      <c r="A148" s="28"/>
      <c r="B148" s="28"/>
      <c r="C148" s="21"/>
      <c r="D148" s="28"/>
      <c r="E148" s="28"/>
      <c r="F148" s="28"/>
      <c r="M148" s="18"/>
    </row>
    <row r="149" spans="1:13" ht="18" customHeight="1">
      <c r="A149" s="28"/>
      <c r="B149" s="28"/>
      <c r="C149" s="21"/>
      <c r="D149" s="28"/>
      <c r="E149" s="28"/>
      <c r="F149" s="28"/>
      <c r="M149" s="18"/>
    </row>
    <row r="150" spans="1:13" ht="18" customHeight="1">
      <c r="A150" s="28"/>
      <c r="B150" s="28"/>
      <c r="C150" s="21"/>
      <c r="D150" s="28"/>
      <c r="E150" s="28"/>
      <c r="F150" s="28"/>
      <c r="M150" s="18"/>
    </row>
    <row r="151" spans="1:13" ht="18" customHeight="1">
      <c r="A151" s="28"/>
      <c r="B151" s="28"/>
      <c r="C151" s="21"/>
      <c r="D151" s="28"/>
      <c r="E151" s="28"/>
      <c r="F151" s="28"/>
      <c r="M151" s="18"/>
    </row>
    <row r="152" spans="1:13" ht="18" customHeight="1">
      <c r="A152" s="28"/>
      <c r="B152" s="28"/>
      <c r="C152" s="21"/>
      <c r="D152" s="28"/>
      <c r="E152" s="28"/>
      <c r="F152" s="28"/>
      <c r="M152" s="18"/>
    </row>
    <row r="153" spans="1:13" ht="18" customHeight="1">
      <c r="A153" s="28"/>
      <c r="B153" s="28"/>
      <c r="C153" s="21"/>
      <c r="D153" s="28"/>
      <c r="E153" s="28"/>
      <c r="F153" s="28"/>
      <c r="M153" s="18"/>
    </row>
    <row r="154" spans="1:13" ht="18" customHeight="1">
      <c r="A154" s="28"/>
      <c r="B154" s="28"/>
      <c r="C154" s="21"/>
      <c r="D154" s="28"/>
      <c r="E154" s="28"/>
      <c r="F154" s="28"/>
      <c r="M154" s="18"/>
    </row>
    <row r="155" spans="1:13" ht="18" customHeight="1">
      <c r="A155" s="28"/>
      <c r="B155" s="28"/>
      <c r="C155" s="21"/>
      <c r="D155" s="28"/>
      <c r="E155" s="28"/>
      <c r="F155" s="28"/>
      <c r="M155" s="18"/>
    </row>
    <row r="156" spans="1:13" ht="18" customHeight="1">
      <c r="A156" s="28"/>
      <c r="B156" s="28"/>
      <c r="C156" s="21"/>
      <c r="D156" s="28"/>
      <c r="E156" s="28"/>
      <c r="F156" s="28"/>
      <c r="M156" s="18"/>
    </row>
    <row r="157" spans="1:13" ht="18" customHeight="1">
      <c r="A157" s="28"/>
      <c r="B157" s="28"/>
      <c r="C157" s="21"/>
      <c r="D157" s="28"/>
      <c r="E157" s="28"/>
      <c r="F157" s="28"/>
      <c r="M157" s="18"/>
    </row>
    <row r="158" spans="1:13" ht="18" customHeight="1">
      <c r="A158" s="28"/>
      <c r="B158" s="28"/>
      <c r="C158" s="21"/>
      <c r="D158" s="28"/>
      <c r="E158" s="28"/>
      <c r="F158" s="28"/>
      <c r="M158" s="18"/>
    </row>
    <row r="159" spans="1:13" ht="18" customHeight="1">
      <c r="A159" s="28"/>
      <c r="B159" s="28"/>
      <c r="C159" s="21"/>
      <c r="D159" s="28"/>
      <c r="E159" s="28"/>
      <c r="F159" s="28"/>
      <c r="M159" s="18"/>
    </row>
    <row r="160" spans="1:13" ht="18" customHeight="1">
      <c r="A160" s="28"/>
      <c r="B160" s="28"/>
      <c r="C160" s="21"/>
      <c r="D160" s="28"/>
      <c r="E160" s="28"/>
      <c r="F160" s="28"/>
      <c r="M160" s="18"/>
    </row>
    <row r="161" spans="1:13" ht="18" customHeight="1">
      <c r="A161" s="28"/>
      <c r="B161" s="28"/>
      <c r="C161" s="21"/>
      <c r="D161" s="28"/>
      <c r="E161" s="28"/>
      <c r="F161" s="28"/>
      <c r="M161" s="18"/>
    </row>
    <row r="162" spans="1:13" ht="18" customHeight="1">
      <c r="A162" s="28"/>
      <c r="B162" s="28"/>
      <c r="C162" s="21"/>
      <c r="D162" s="28"/>
      <c r="E162" s="28"/>
      <c r="F162" s="28"/>
      <c r="M162" s="18"/>
    </row>
    <row r="163" spans="1:13" ht="18" customHeight="1">
      <c r="A163" s="28"/>
      <c r="B163" s="28"/>
      <c r="C163" s="21"/>
      <c r="D163" s="28"/>
      <c r="E163" s="28"/>
      <c r="F163" s="28"/>
      <c r="M163" s="18"/>
    </row>
    <row r="164" spans="1:13" ht="18" customHeight="1">
      <c r="A164" s="28"/>
      <c r="B164" s="28"/>
      <c r="C164" s="21"/>
      <c r="D164" s="28"/>
      <c r="E164" s="28"/>
      <c r="F164" s="28"/>
      <c r="M164" s="18"/>
    </row>
    <row r="165" spans="1:13" ht="18" customHeight="1">
      <c r="A165" s="28"/>
      <c r="B165" s="28"/>
      <c r="C165" s="21"/>
      <c r="D165" s="28"/>
      <c r="E165" s="28"/>
      <c r="F165" s="28"/>
      <c r="M165" s="18"/>
    </row>
    <row r="166" spans="1:13" ht="18" customHeight="1">
      <c r="A166" s="28"/>
      <c r="B166" s="28"/>
      <c r="C166" s="21"/>
      <c r="D166" s="28"/>
      <c r="E166" s="28"/>
      <c r="F166" s="28"/>
      <c r="M166" s="18"/>
    </row>
    <row r="167" spans="1:13" ht="18" customHeight="1">
      <c r="A167" s="28"/>
      <c r="B167" s="28"/>
      <c r="C167" s="21"/>
      <c r="D167" s="28"/>
      <c r="E167" s="28"/>
      <c r="F167" s="28"/>
      <c r="M167" s="18"/>
    </row>
    <row r="168" spans="1:13" ht="18" customHeight="1">
      <c r="A168" s="28"/>
      <c r="B168" s="28"/>
      <c r="C168" s="21"/>
      <c r="D168" s="28"/>
      <c r="E168" s="28"/>
      <c r="F168" s="28"/>
      <c r="M168" s="18"/>
    </row>
    <row r="169" spans="1:13" ht="18" customHeight="1">
      <c r="A169" s="28"/>
      <c r="B169" s="28"/>
      <c r="C169" s="21"/>
      <c r="D169" s="28"/>
      <c r="E169" s="28"/>
      <c r="F169" s="28"/>
      <c r="M169" s="18"/>
    </row>
    <row r="170" spans="1:13" ht="18" customHeight="1">
      <c r="A170" s="28"/>
      <c r="B170" s="28"/>
      <c r="C170" s="21"/>
      <c r="D170" s="28"/>
      <c r="E170" s="28"/>
      <c r="F170" s="28"/>
      <c r="M170" s="18"/>
    </row>
    <row r="171" spans="1:13" ht="18" customHeight="1">
      <c r="A171" s="28"/>
      <c r="B171" s="28"/>
      <c r="C171" s="21"/>
      <c r="D171" s="28"/>
      <c r="E171" s="28"/>
      <c r="F171" s="28"/>
      <c r="M171" s="18"/>
    </row>
    <row r="172" spans="1:13" ht="18" customHeight="1">
      <c r="A172" s="28"/>
      <c r="B172" s="28"/>
      <c r="C172" s="21"/>
      <c r="D172" s="28"/>
      <c r="E172" s="28"/>
      <c r="F172" s="28"/>
      <c r="M172" s="18"/>
    </row>
    <row r="173" spans="1:13" ht="18" customHeight="1">
      <c r="A173" s="28"/>
      <c r="B173" s="28"/>
      <c r="C173" s="21"/>
      <c r="D173" s="28"/>
      <c r="E173" s="28"/>
      <c r="F173" s="28"/>
      <c r="M173" s="18"/>
    </row>
    <row r="174" spans="1:13" ht="18" customHeight="1">
      <c r="A174" s="28"/>
      <c r="B174" s="28"/>
      <c r="C174" s="21"/>
      <c r="D174" s="28"/>
      <c r="E174" s="28"/>
      <c r="F174" s="28"/>
      <c r="M174" s="18"/>
    </row>
    <row r="175" spans="1:13" ht="18" customHeight="1">
      <c r="A175" s="28"/>
      <c r="B175" s="28"/>
      <c r="C175" s="21"/>
      <c r="D175" s="28"/>
      <c r="E175" s="28"/>
      <c r="F175" s="28"/>
      <c r="M175" s="18"/>
    </row>
    <row r="176" spans="1:13" ht="18" customHeight="1">
      <c r="A176" s="28"/>
      <c r="B176" s="28"/>
      <c r="C176" s="21"/>
      <c r="D176" s="28"/>
      <c r="E176" s="28"/>
      <c r="F176" s="28"/>
      <c r="M176" s="18"/>
    </row>
    <row r="177" spans="1:13" ht="18" customHeight="1">
      <c r="A177" s="28"/>
      <c r="B177" s="28"/>
      <c r="C177" s="21"/>
      <c r="D177" s="28"/>
      <c r="E177" s="28"/>
      <c r="F177" s="28"/>
      <c r="M177" s="18"/>
    </row>
    <row r="178" spans="1:13" ht="18" customHeight="1">
      <c r="A178" s="28"/>
      <c r="B178" s="28"/>
      <c r="C178" s="21"/>
      <c r="D178" s="28"/>
      <c r="E178" s="28"/>
      <c r="F178" s="28"/>
      <c r="M178" s="18"/>
    </row>
    <row r="179" spans="1:13" ht="18" customHeight="1">
      <c r="A179" s="28"/>
      <c r="B179" s="28"/>
      <c r="C179" s="21"/>
      <c r="D179" s="28"/>
      <c r="E179" s="28"/>
      <c r="F179" s="28"/>
      <c r="M179" s="18"/>
    </row>
    <row r="180" spans="1:13" ht="18" customHeight="1">
      <c r="A180" s="28"/>
      <c r="B180" s="28"/>
      <c r="C180" s="21"/>
      <c r="D180" s="28"/>
      <c r="E180" s="28"/>
      <c r="F180" s="28"/>
      <c r="M180" s="18"/>
    </row>
    <row r="181" spans="1:13" ht="18" customHeight="1">
      <c r="A181" s="28"/>
      <c r="B181" s="28"/>
      <c r="C181" s="21"/>
      <c r="D181" s="28"/>
      <c r="E181" s="28"/>
      <c r="F181" s="28"/>
      <c r="M181" s="18"/>
    </row>
    <row r="182" spans="1:13" ht="18" customHeight="1">
      <c r="A182" s="28"/>
      <c r="B182" s="28"/>
      <c r="C182" s="21"/>
      <c r="D182" s="28"/>
      <c r="E182" s="28"/>
      <c r="F182" s="28"/>
      <c r="M182" s="18"/>
    </row>
    <row r="183" spans="1:13" ht="18" customHeight="1">
      <c r="A183" s="28"/>
      <c r="B183" s="28"/>
      <c r="C183" s="21"/>
      <c r="D183" s="28"/>
      <c r="E183" s="28"/>
      <c r="F183" s="28"/>
      <c r="M183" s="18"/>
    </row>
    <row r="184" spans="1:13" ht="18" customHeight="1">
      <c r="A184" s="28"/>
      <c r="B184" s="28"/>
      <c r="C184" s="21"/>
      <c r="D184" s="28"/>
      <c r="E184" s="28"/>
      <c r="F184" s="28"/>
      <c r="M184" s="18"/>
    </row>
    <row r="185" spans="1:13" ht="18" customHeight="1">
      <c r="A185" s="28"/>
      <c r="B185" s="28"/>
      <c r="C185" s="21"/>
      <c r="D185" s="28"/>
      <c r="E185" s="28"/>
      <c r="F185" s="28"/>
      <c r="M185" s="18"/>
    </row>
    <row r="186" spans="1:13" ht="18" customHeight="1">
      <c r="A186" s="28"/>
      <c r="B186" s="28"/>
      <c r="C186" s="21"/>
      <c r="D186" s="28"/>
      <c r="E186" s="28"/>
      <c r="F186" s="28"/>
      <c r="M186" s="18"/>
    </row>
    <row r="187" spans="1:13" ht="18" customHeight="1">
      <c r="A187" s="28"/>
      <c r="B187" s="28"/>
      <c r="C187" s="21"/>
      <c r="D187" s="28"/>
      <c r="E187" s="28"/>
      <c r="F187" s="28"/>
      <c r="M187" s="18"/>
    </row>
    <row r="188" spans="1:13" ht="18" customHeight="1">
      <c r="A188" s="28"/>
      <c r="B188" s="28"/>
      <c r="C188" s="21"/>
      <c r="D188" s="28"/>
      <c r="E188" s="28"/>
      <c r="F188" s="28"/>
      <c r="M188" s="18"/>
    </row>
    <row r="189" spans="1:13" ht="18" customHeight="1">
      <c r="A189" s="28"/>
      <c r="B189" s="28"/>
      <c r="C189" s="21"/>
      <c r="D189" s="28"/>
      <c r="E189" s="28"/>
      <c r="F189" s="28"/>
      <c r="M189" s="18"/>
    </row>
    <row r="190" spans="1:13" ht="18" customHeight="1">
      <c r="A190" s="28"/>
      <c r="B190" s="28"/>
      <c r="C190" s="21"/>
      <c r="D190" s="28"/>
      <c r="E190" s="28"/>
      <c r="F190" s="28"/>
      <c r="M190" s="18"/>
    </row>
    <row r="191" spans="1:13" ht="18" customHeight="1">
      <c r="A191" s="28"/>
      <c r="B191" s="28"/>
      <c r="C191" s="21"/>
      <c r="D191" s="28"/>
      <c r="E191" s="28"/>
      <c r="F191" s="28"/>
      <c r="M191" s="18"/>
    </row>
    <row r="192" spans="1:13" ht="18" customHeight="1">
      <c r="A192" s="28"/>
      <c r="B192" s="28"/>
      <c r="C192" s="21"/>
      <c r="D192" s="28"/>
      <c r="E192" s="28"/>
      <c r="F192" s="28"/>
      <c r="M192" s="18"/>
    </row>
    <row r="193" spans="1:13" ht="18" customHeight="1">
      <c r="A193" s="28"/>
      <c r="B193" s="28"/>
      <c r="C193" s="21"/>
      <c r="D193" s="28"/>
      <c r="E193" s="28"/>
      <c r="F193" s="28"/>
      <c r="M193" s="18"/>
    </row>
    <row r="194" spans="1:13" ht="18" customHeight="1">
      <c r="A194" s="28"/>
      <c r="B194" s="28"/>
      <c r="C194" s="21"/>
      <c r="D194" s="28"/>
      <c r="E194" s="28"/>
      <c r="F194" s="28"/>
      <c r="M194" s="18"/>
    </row>
    <row r="195" spans="1:13" ht="18" customHeight="1">
      <c r="A195" s="28"/>
      <c r="B195" s="28"/>
      <c r="C195" s="21"/>
      <c r="D195" s="28"/>
      <c r="E195" s="28"/>
      <c r="F195" s="28"/>
      <c r="M195" s="18"/>
    </row>
    <row r="196" spans="1:13" ht="18" customHeight="1">
      <c r="A196" s="28"/>
      <c r="B196" s="28"/>
      <c r="C196" s="21"/>
      <c r="D196" s="28"/>
      <c r="E196" s="28"/>
      <c r="F196" s="28"/>
      <c r="M196" s="18"/>
    </row>
    <row r="197" spans="1:13" ht="18" customHeight="1">
      <c r="A197" s="28"/>
      <c r="B197" s="28"/>
      <c r="C197" s="21"/>
      <c r="D197" s="28"/>
      <c r="E197" s="28"/>
      <c r="F197" s="28"/>
      <c r="M197" s="18"/>
    </row>
    <row r="198" spans="1:13" ht="18" customHeight="1">
      <c r="A198" s="28"/>
      <c r="B198" s="28"/>
      <c r="C198" s="21"/>
      <c r="D198" s="28"/>
      <c r="E198" s="28"/>
      <c r="F198" s="28"/>
      <c r="M198" s="18"/>
    </row>
    <row r="199" spans="1:13" ht="18" customHeight="1">
      <c r="A199" s="28"/>
      <c r="B199" s="28"/>
      <c r="C199" s="21"/>
      <c r="D199" s="28"/>
      <c r="E199" s="28"/>
      <c r="F199" s="28"/>
      <c r="M199" s="18"/>
    </row>
    <row r="200" spans="1:13" ht="18" customHeight="1">
      <c r="A200" s="28"/>
      <c r="B200" s="28"/>
      <c r="C200" s="21"/>
      <c r="D200" s="28"/>
      <c r="E200" s="28"/>
      <c r="F200" s="28"/>
      <c r="M200" s="18"/>
    </row>
    <row r="201" spans="1:13" ht="18" customHeight="1">
      <c r="A201" s="28"/>
      <c r="B201" s="28"/>
      <c r="C201" s="21"/>
      <c r="D201" s="28"/>
      <c r="E201" s="28"/>
      <c r="F201" s="28"/>
      <c r="M201" s="18"/>
    </row>
    <row r="202" spans="1:13" ht="18" customHeight="1">
      <c r="A202" s="28"/>
      <c r="B202" s="28"/>
      <c r="C202" s="21"/>
      <c r="D202" s="28"/>
      <c r="E202" s="28"/>
      <c r="F202" s="28"/>
      <c r="M202" s="18"/>
    </row>
    <row r="203" spans="1:13" ht="18" customHeight="1">
      <c r="A203" s="28"/>
      <c r="B203" s="28"/>
      <c r="C203" s="21"/>
      <c r="D203" s="28"/>
      <c r="E203" s="28"/>
      <c r="F203" s="28"/>
      <c r="M203" s="18"/>
    </row>
    <row r="204" spans="1:13" ht="18" customHeight="1">
      <c r="A204" s="28"/>
      <c r="B204" s="28"/>
      <c r="C204" s="21"/>
      <c r="D204" s="28"/>
      <c r="E204" s="28"/>
      <c r="F204" s="28"/>
    </row>
    <row r="205" spans="1:13" ht="18" customHeight="1">
      <c r="A205" s="28"/>
      <c r="B205" s="28"/>
      <c r="C205" s="21"/>
      <c r="D205" s="28"/>
      <c r="E205" s="28"/>
      <c r="F205" s="28"/>
    </row>
    <row r="206" spans="1:13" ht="18" customHeight="1">
      <c r="A206" s="28"/>
      <c r="B206" s="28"/>
      <c r="C206" s="21"/>
      <c r="D206" s="28"/>
      <c r="E206" s="28"/>
      <c r="F206" s="28"/>
    </row>
    <row r="207" spans="1:13" ht="18" customHeight="1">
      <c r="A207" s="28"/>
      <c r="B207" s="28"/>
      <c r="C207" s="21"/>
      <c r="D207" s="28"/>
      <c r="E207" s="28"/>
      <c r="F207" s="28"/>
    </row>
    <row r="208" spans="1:13" ht="18" customHeight="1">
      <c r="A208" s="28"/>
      <c r="B208" s="28"/>
      <c r="C208" s="21"/>
      <c r="D208" s="28"/>
      <c r="E208" s="28"/>
      <c r="F208" s="28"/>
    </row>
    <row r="209" spans="1:6" ht="18" customHeight="1">
      <c r="A209" s="28"/>
      <c r="B209" s="28"/>
      <c r="C209" s="21"/>
      <c r="D209" s="28"/>
      <c r="E209" s="28"/>
      <c r="F209" s="28"/>
    </row>
    <row r="210" spans="1:6" ht="18" customHeight="1">
      <c r="A210" s="28"/>
      <c r="B210" s="28"/>
      <c r="C210" s="21"/>
      <c r="D210" s="28"/>
      <c r="E210" s="28"/>
      <c r="F210" s="28"/>
    </row>
    <row r="211" spans="1:6" ht="18" customHeight="1">
      <c r="A211" s="28"/>
      <c r="B211" s="28"/>
      <c r="C211" s="21"/>
      <c r="D211" s="28"/>
      <c r="E211" s="28"/>
      <c r="F211" s="28"/>
    </row>
    <row r="212" spans="1:6" ht="18" customHeight="1">
      <c r="A212" s="28"/>
      <c r="B212" s="28"/>
      <c r="C212" s="21"/>
      <c r="D212" s="28"/>
      <c r="E212" s="28"/>
      <c r="F212" s="28"/>
    </row>
    <row r="213" spans="1:6" ht="18" customHeight="1">
      <c r="A213" s="28"/>
      <c r="B213" s="28"/>
      <c r="C213" s="21"/>
      <c r="D213" s="28"/>
      <c r="E213" s="28"/>
      <c r="F213" s="28"/>
    </row>
    <row r="214" spans="1:6" ht="18" customHeight="1">
      <c r="A214" s="28"/>
      <c r="B214" s="28"/>
      <c r="C214" s="21"/>
      <c r="D214" s="28"/>
      <c r="E214" s="28"/>
      <c r="F214" s="28"/>
    </row>
    <row r="215" spans="1:6" ht="18" customHeight="1">
      <c r="A215" s="28"/>
      <c r="B215" s="28"/>
      <c r="C215" s="21"/>
      <c r="D215" s="28"/>
      <c r="E215" s="28"/>
      <c r="F215" s="28"/>
    </row>
    <row r="216" spans="1:6" ht="18" customHeight="1">
      <c r="A216" s="28"/>
      <c r="B216" s="28"/>
      <c r="C216" s="21"/>
      <c r="D216" s="28"/>
      <c r="E216" s="28"/>
      <c r="F216" s="28"/>
    </row>
    <row r="217" spans="1:6" ht="18" customHeight="1">
      <c r="A217" s="28"/>
      <c r="B217" s="28"/>
      <c r="C217" s="21"/>
      <c r="D217" s="28"/>
      <c r="E217" s="28"/>
      <c r="F217" s="28"/>
    </row>
    <row r="218" spans="1:6" ht="18" customHeight="1">
      <c r="A218" s="28"/>
      <c r="B218" s="28"/>
      <c r="C218" s="21"/>
      <c r="D218" s="28"/>
      <c r="E218" s="28"/>
      <c r="F218" s="28"/>
    </row>
    <row r="219" spans="1:6" ht="18" customHeight="1">
      <c r="A219" s="28"/>
      <c r="B219" s="28"/>
      <c r="C219" s="21"/>
      <c r="D219" s="28"/>
      <c r="E219" s="28"/>
      <c r="F219" s="28"/>
    </row>
    <row r="220" spans="1:6" ht="18" customHeight="1">
      <c r="A220" s="28"/>
      <c r="B220" s="28"/>
      <c r="C220" s="21"/>
      <c r="D220" s="28"/>
      <c r="E220" s="28"/>
      <c r="F220" s="28"/>
    </row>
    <row r="221" spans="1:6" ht="18" customHeight="1">
      <c r="A221" s="28"/>
      <c r="B221" s="28"/>
      <c r="C221" s="21"/>
      <c r="D221" s="28"/>
      <c r="E221" s="28"/>
      <c r="F221" s="28"/>
    </row>
    <row r="304" spans="4:5" ht="18" customHeight="1">
      <c r="D304" s="14"/>
      <c r="E304" s="14"/>
    </row>
    <row r="305" spans="4:5" ht="18" customHeight="1">
      <c r="D305" s="14"/>
      <c r="E305" s="14"/>
    </row>
    <row r="306" spans="4:5" ht="18" customHeight="1">
      <c r="D306" s="14"/>
      <c r="E306" s="14"/>
    </row>
    <row r="307" spans="4:5" ht="18" customHeight="1">
      <c r="D307" s="14"/>
      <c r="E307" s="14"/>
    </row>
    <row r="308" spans="4:5" ht="18" customHeight="1">
      <c r="D308" s="14"/>
      <c r="E308" s="14"/>
    </row>
    <row r="326" spans="2:6" ht="18" customHeight="1">
      <c r="B326" s="30"/>
      <c r="C326" s="30"/>
      <c r="D326" s="30"/>
      <c r="E326" s="30"/>
      <c r="F326" s="30"/>
    </row>
    <row r="327" spans="2:6" ht="18" customHeight="1">
      <c r="B327" s="30"/>
      <c r="D327" s="29"/>
      <c r="E327" s="30"/>
    </row>
    <row r="328" spans="2:6" ht="18" customHeight="1">
      <c r="B328" s="30"/>
      <c r="D328" s="29"/>
      <c r="E328" s="30"/>
    </row>
    <row r="329" spans="2:6" ht="18" customHeight="1">
      <c r="B329" s="30"/>
      <c r="D329" s="29"/>
      <c r="E329" s="30"/>
    </row>
    <row r="330" spans="2:6" ht="18" customHeight="1">
      <c r="B330" s="30"/>
      <c r="D330" s="29"/>
      <c r="E330" s="30"/>
    </row>
    <row r="421" spans="2:6" ht="18" customHeight="1">
      <c r="B421" s="30"/>
      <c r="C421" s="30"/>
      <c r="D421" s="30"/>
      <c r="E421" s="30"/>
      <c r="F421" s="30"/>
    </row>
    <row r="422" spans="2:6" ht="18" customHeight="1">
      <c r="B422" s="29"/>
      <c r="C422" s="30"/>
    </row>
    <row r="423" spans="2:6" ht="18" customHeight="1">
      <c r="B423" s="29"/>
      <c r="C423" s="30"/>
    </row>
    <row r="424" spans="2:6" ht="18" customHeight="1">
      <c r="B424" s="29"/>
      <c r="C424" s="30"/>
    </row>
    <row r="503" spans="2:6" ht="18" customHeight="1">
      <c r="B503" s="30"/>
      <c r="C503" s="30"/>
      <c r="D503" s="30"/>
      <c r="E503" s="30"/>
      <c r="F503" s="30"/>
    </row>
    <row r="515" spans="2:6" ht="18" customHeight="1">
      <c r="B515" s="30"/>
      <c r="C515" s="30"/>
      <c r="D515" s="30"/>
      <c r="E515" s="30"/>
      <c r="F515" s="30"/>
    </row>
    <row r="516" spans="2:6" ht="18" customHeight="1">
      <c r="B516" s="30"/>
    </row>
    <row r="517" spans="2:6" ht="18" customHeight="1">
      <c r="B517" s="30"/>
    </row>
  </sheetData>
  <mergeCells count="1">
    <mergeCell ref="A35:J37"/>
  </mergeCells>
  <hyperlinks>
    <hyperlink ref="A38" location="'Read me'!A1" display="Return to Read Me" xr:uid="{ED2E3CCA-62AA-4104-BF68-9B220AF9D29A}"/>
  </hyperlinks>
  <pageMargins left="0.75" right="0.75" top="1" bottom="1" header="0.5" footer="0.5"/>
  <pageSetup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0D967-5C63-4779-83C3-E412DB1DE8D4}">
  <sheetPr codeName="Sheet6"/>
  <dimension ref="A1:W40"/>
  <sheetViews>
    <sheetView zoomScale="70" zoomScaleNormal="70" workbookViewId="0"/>
  </sheetViews>
  <sheetFormatPr defaultRowHeight="18" customHeight="1"/>
  <cols>
    <col min="12" max="15" width="9" customWidth="1"/>
    <col min="16" max="23" width="9" style="3"/>
  </cols>
  <sheetData>
    <row r="1" spans="1:22" ht="25.15">
      <c r="A1" s="1" t="s">
        <v>127</v>
      </c>
    </row>
    <row r="2" spans="1:22" s="3" customFormat="1" ht="18" customHeight="1">
      <c r="Q2" s="3" t="s">
        <v>81</v>
      </c>
      <c r="S2" s="3" t="s">
        <v>30</v>
      </c>
      <c r="U2" s="3" t="s">
        <v>31</v>
      </c>
    </row>
    <row r="3" spans="1:22" s="3" customFormat="1" ht="18" customHeight="1">
      <c r="P3" s="124" t="s">
        <v>1</v>
      </c>
      <c r="Q3" s="61">
        <v>13.5</v>
      </c>
      <c r="R3" s="61"/>
      <c r="S3" s="61">
        <v>46.7</v>
      </c>
      <c r="T3" s="61"/>
      <c r="U3" s="61">
        <v>39</v>
      </c>
      <c r="V3" s="61"/>
    </row>
    <row r="4" spans="1:22" s="3" customFormat="1" ht="18" customHeight="1">
      <c r="P4" s="124" t="s">
        <v>2</v>
      </c>
      <c r="Q4" s="61">
        <v>14.1</v>
      </c>
      <c r="R4" s="61"/>
      <c r="S4" s="61">
        <v>45.7</v>
      </c>
      <c r="T4" s="61"/>
      <c r="U4" s="61">
        <v>39.6</v>
      </c>
      <c r="V4" s="61"/>
    </row>
    <row r="5" spans="1:22" s="3" customFormat="1" ht="18" customHeight="1">
      <c r="P5" s="124" t="s">
        <v>3</v>
      </c>
      <c r="Q5" s="61">
        <v>14.3</v>
      </c>
      <c r="R5" s="61"/>
      <c r="S5" s="61">
        <v>46.5</v>
      </c>
      <c r="T5" s="61"/>
      <c r="U5" s="61">
        <v>40</v>
      </c>
      <c r="V5" s="61"/>
    </row>
    <row r="6" spans="1:22" s="3" customFormat="1" ht="18" customHeight="1">
      <c r="P6" s="124" t="s">
        <v>4</v>
      </c>
      <c r="Q6" s="61">
        <v>14.6</v>
      </c>
      <c r="R6" s="61"/>
      <c r="S6" s="61">
        <v>46.4</v>
      </c>
      <c r="T6" s="61"/>
      <c r="U6" s="61">
        <v>39.700000000000003</v>
      </c>
      <c r="V6" s="61"/>
    </row>
    <row r="7" spans="1:22" s="3" customFormat="1" ht="18" customHeight="1">
      <c r="P7" s="124" t="s">
        <v>5</v>
      </c>
      <c r="Q7" s="61">
        <v>12.2</v>
      </c>
      <c r="R7" s="61"/>
      <c r="S7" s="61">
        <v>43.9</v>
      </c>
      <c r="T7" s="61"/>
      <c r="U7" s="61">
        <v>37.5</v>
      </c>
      <c r="V7" s="61"/>
    </row>
    <row r="8" spans="1:22" s="3" customFormat="1" ht="18" customHeight="1">
      <c r="P8" s="124" t="s">
        <v>6</v>
      </c>
      <c r="Q8" s="61">
        <v>14.8</v>
      </c>
      <c r="R8" s="61"/>
      <c r="S8" s="61">
        <v>36.700000000000003</v>
      </c>
      <c r="T8" s="61"/>
      <c r="U8" s="61">
        <v>32.700000000000003</v>
      </c>
      <c r="V8" s="61"/>
    </row>
    <row r="9" spans="1:22" s="3" customFormat="1" ht="18" customHeight="1">
      <c r="P9" s="124" t="s">
        <v>7</v>
      </c>
      <c r="Q9" s="61">
        <v>14.9</v>
      </c>
      <c r="R9" s="61"/>
      <c r="S9" s="61">
        <v>40.799999999999997</v>
      </c>
      <c r="T9" s="61"/>
      <c r="U9" s="61">
        <v>36.6</v>
      </c>
      <c r="V9" s="61"/>
    </row>
    <row r="10" spans="1:22" s="3" customFormat="1" ht="18" customHeight="1">
      <c r="P10" s="124" t="s">
        <v>8</v>
      </c>
      <c r="Q10" s="61">
        <v>15.2</v>
      </c>
      <c r="R10" s="61"/>
      <c r="S10" s="61">
        <v>41.5</v>
      </c>
      <c r="T10" s="61"/>
      <c r="U10" s="61">
        <v>37.6</v>
      </c>
      <c r="V10" s="61"/>
    </row>
    <row r="11" spans="1:22" s="3" customFormat="1" ht="18" customHeight="1">
      <c r="P11" s="124" t="s">
        <v>9</v>
      </c>
      <c r="Q11" s="61">
        <v>14.6</v>
      </c>
      <c r="R11" s="61"/>
      <c r="S11" s="61">
        <v>41.3</v>
      </c>
      <c r="T11" s="61"/>
      <c r="U11" s="61">
        <v>37.700000000000003</v>
      </c>
      <c r="V11" s="61"/>
    </row>
    <row r="12" spans="1:22" s="3" customFormat="1" ht="18" customHeight="1">
      <c r="P12" s="124" t="s">
        <v>10</v>
      </c>
      <c r="Q12" s="61">
        <v>15.4</v>
      </c>
      <c r="R12" s="61"/>
      <c r="S12" s="61">
        <v>42.5</v>
      </c>
      <c r="T12" s="61"/>
      <c r="U12" s="61">
        <v>37.799999999999997</v>
      </c>
      <c r="V12" s="61"/>
    </row>
    <row r="13" spans="1:22" s="3" customFormat="1" ht="18" customHeight="1">
      <c r="P13" s="124" t="s">
        <v>11</v>
      </c>
      <c r="Q13" s="61">
        <v>15.1</v>
      </c>
      <c r="R13" s="61"/>
      <c r="S13" s="61">
        <v>44</v>
      </c>
      <c r="T13" s="61"/>
      <c r="U13" s="61">
        <v>38.6</v>
      </c>
      <c r="V13" s="61"/>
    </row>
    <row r="14" spans="1:22" s="3" customFormat="1" ht="18" customHeight="1">
      <c r="P14" s="124" t="s">
        <v>12</v>
      </c>
      <c r="Q14" s="61">
        <v>15.2</v>
      </c>
      <c r="R14" s="61"/>
      <c r="S14" s="61">
        <v>45.2</v>
      </c>
      <c r="T14" s="61"/>
      <c r="U14" s="61">
        <v>39.700000000000003</v>
      </c>
      <c r="V14" s="61"/>
    </row>
    <row r="15" spans="1:22" s="3" customFormat="1" ht="18" customHeight="1">
      <c r="P15" s="124" t="s">
        <v>13</v>
      </c>
      <c r="Q15" s="61">
        <v>15.5</v>
      </c>
      <c r="R15" s="61"/>
      <c r="S15" s="61">
        <v>44.5</v>
      </c>
      <c r="T15" s="61"/>
      <c r="U15" s="61">
        <v>39.1</v>
      </c>
      <c r="V15" s="61"/>
    </row>
    <row r="16" spans="1:22" s="3" customFormat="1" ht="18" customHeight="1">
      <c r="P16" s="124" t="s">
        <v>14</v>
      </c>
      <c r="Q16" s="61">
        <v>14.5</v>
      </c>
      <c r="R16" s="61"/>
      <c r="S16" s="61">
        <v>43.7</v>
      </c>
      <c r="T16" s="61"/>
      <c r="U16" s="61">
        <v>40</v>
      </c>
      <c r="V16" s="61"/>
    </row>
    <row r="17" spans="16:22" s="3" customFormat="1" ht="18" customHeight="1">
      <c r="P17" s="124" t="s">
        <v>15</v>
      </c>
      <c r="Q17" s="61">
        <v>14.9</v>
      </c>
      <c r="R17" s="61"/>
      <c r="S17" s="61">
        <v>44.5</v>
      </c>
      <c r="T17" s="61"/>
      <c r="U17" s="61">
        <v>40.5</v>
      </c>
      <c r="V17" s="61"/>
    </row>
    <row r="18" spans="16:22" s="3" customFormat="1" ht="18" customHeight="1">
      <c r="P18" s="124" t="s">
        <v>16</v>
      </c>
      <c r="Q18" s="61">
        <v>15.4</v>
      </c>
      <c r="R18" s="61"/>
      <c r="S18" s="61">
        <v>44.2</v>
      </c>
      <c r="T18" s="61"/>
      <c r="U18" s="61">
        <v>40.5</v>
      </c>
      <c r="V18" s="61"/>
    </row>
    <row r="19" spans="16:22" s="3" customFormat="1" ht="18" customHeight="1">
      <c r="P19" s="124" t="s">
        <v>17</v>
      </c>
      <c r="Q19" s="61">
        <v>15.7</v>
      </c>
      <c r="R19" s="61"/>
      <c r="S19" s="61">
        <v>44.1</v>
      </c>
      <c r="T19" s="61"/>
      <c r="U19" s="61">
        <v>40.299999999999997</v>
      </c>
      <c r="V19" s="61"/>
    </row>
    <row r="20" spans="16:22" s="3" customFormat="1" ht="18" customHeight="1">
      <c r="P20" s="124" t="s">
        <v>18</v>
      </c>
      <c r="Q20" s="61">
        <v>16.7</v>
      </c>
      <c r="R20" s="61"/>
      <c r="S20" s="61">
        <v>44.1</v>
      </c>
      <c r="T20" s="61"/>
      <c r="U20" s="61">
        <v>40.4</v>
      </c>
      <c r="V20" s="61"/>
    </row>
    <row r="21" spans="16:22" s="3" customFormat="1" ht="18" customHeight="1">
      <c r="P21" s="124" t="s">
        <v>19</v>
      </c>
      <c r="Q21" s="61">
        <v>17</v>
      </c>
      <c r="R21" s="61"/>
      <c r="S21" s="61">
        <v>44.3</v>
      </c>
      <c r="T21" s="61"/>
      <c r="U21" s="61">
        <v>41.3</v>
      </c>
      <c r="V21" s="61"/>
    </row>
    <row r="22" spans="16:22" s="3" customFormat="1" ht="18" customHeight="1">
      <c r="P22" s="124" t="s">
        <v>20</v>
      </c>
      <c r="Q22" s="61">
        <v>16.399999999999999</v>
      </c>
      <c r="R22" s="61"/>
      <c r="S22" s="61">
        <v>44.6</v>
      </c>
      <c r="T22" s="61"/>
      <c r="U22" s="61">
        <v>40.799999999999997</v>
      </c>
      <c r="V22" s="61"/>
    </row>
    <row r="23" spans="16:22" s="3" customFormat="1" ht="18" customHeight="1">
      <c r="P23" s="124" t="s">
        <v>21</v>
      </c>
      <c r="Q23" s="61">
        <v>16.5</v>
      </c>
      <c r="R23" s="61"/>
      <c r="S23" s="61">
        <v>43.7</v>
      </c>
      <c r="T23" s="61"/>
      <c r="U23" s="61">
        <v>40.4</v>
      </c>
      <c r="V23" s="61"/>
    </row>
    <row r="24" spans="16:22" s="3" customFormat="1" ht="18" customHeight="1">
      <c r="P24" s="124" t="s">
        <v>22</v>
      </c>
      <c r="Q24" s="61">
        <v>16.7</v>
      </c>
      <c r="R24" s="61"/>
      <c r="S24" s="61">
        <v>44.2</v>
      </c>
      <c r="T24" s="61"/>
      <c r="U24" s="61">
        <v>41.3</v>
      </c>
      <c r="V24" s="61"/>
    </row>
    <row r="25" spans="16:22" s="3" customFormat="1" ht="18" customHeight="1">
      <c r="P25" s="124" t="s">
        <v>23</v>
      </c>
      <c r="Q25" s="61">
        <v>16.7</v>
      </c>
      <c r="R25" s="61"/>
      <c r="S25" s="61">
        <v>44.7</v>
      </c>
      <c r="T25" s="61"/>
      <c r="U25" s="61">
        <v>41.8</v>
      </c>
      <c r="V25" s="61"/>
    </row>
    <row r="26" spans="16:22" s="3" customFormat="1" ht="18" customHeight="1">
      <c r="P26" s="124" t="s">
        <v>24</v>
      </c>
      <c r="Q26" s="61">
        <v>16.600000000000001</v>
      </c>
      <c r="R26" s="61"/>
      <c r="S26" s="61">
        <v>44.7</v>
      </c>
      <c r="T26" s="61"/>
      <c r="U26" s="61">
        <v>41.6</v>
      </c>
      <c r="V26" s="61"/>
    </row>
    <row r="27" spans="16:22" s="3" customFormat="1" ht="18" customHeight="1">
      <c r="P27" s="124" t="s">
        <v>25</v>
      </c>
      <c r="Q27" s="61">
        <v>16.8</v>
      </c>
      <c r="R27" s="61">
        <v>16.8</v>
      </c>
      <c r="S27" s="61">
        <v>44.1</v>
      </c>
      <c r="T27" s="61">
        <v>44.1</v>
      </c>
      <c r="U27" s="61">
        <v>41</v>
      </c>
      <c r="V27" s="61">
        <v>41</v>
      </c>
    </row>
    <row r="28" spans="16:22" s="3" customFormat="1" ht="18" customHeight="1">
      <c r="P28" s="124" t="s">
        <v>26</v>
      </c>
      <c r="Q28" s="61"/>
      <c r="R28" s="61">
        <v>16.8</v>
      </c>
      <c r="S28" s="61"/>
      <c r="T28" s="61">
        <v>43.8</v>
      </c>
      <c r="U28" s="61"/>
      <c r="V28" s="61">
        <v>42.1</v>
      </c>
    </row>
    <row r="29" spans="16:22" s="3" customFormat="1" ht="18" customHeight="1">
      <c r="P29" s="124" t="s">
        <v>27</v>
      </c>
      <c r="Q29" s="61"/>
      <c r="R29" s="61">
        <v>16.899999999999999</v>
      </c>
      <c r="S29" s="61"/>
      <c r="T29" s="61">
        <v>44.4</v>
      </c>
      <c r="U29" s="61"/>
      <c r="V29" s="61">
        <v>42.7</v>
      </c>
    </row>
    <row r="30" spans="16:22" s="3" customFormat="1" ht="18" customHeight="1">
      <c r="P30" s="124" t="s">
        <v>28</v>
      </c>
      <c r="Q30" s="61"/>
      <c r="R30" s="61">
        <v>16.7</v>
      </c>
      <c r="S30" s="61"/>
      <c r="T30" s="61">
        <v>44.3</v>
      </c>
      <c r="U30" s="61"/>
      <c r="V30" s="61">
        <v>42.4</v>
      </c>
    </row>
    <row r="31" spans="16:22" s="3" customFormat="1" ht="18" customHeight="1">
      <c r="P31" s="124" t="s">
        <v>123</v>
      </c>
      <c r="Q31" s="61"/>
      <c r="R31" s="61">
        <v>16.8</v>
      </c>
      <c r="S31" s="61"/>
      <c r="T31" s="61">
        <v>43.7</v>
      </c>
      <c r="U31" s="61"/>
      <c r="V31" s="61">
        <v>41.9</v>
      </c>
    </row>
    <row r="32" spans="16:22" s="3" customFormat="1" ht="18" customHeight="1">
      <c r="P32" s="124" t="s">
        <v>124</v>
      </c>
      <c r="Q32" s="61"/>
      <c r="R32" s="61">
        <v>17.100000000000001</v>
      </c>
      <c r="S32" s="61"/>
      <c r="T32" s="61">
        <v>43.7</v>
      </c>
      <c r="U32" s="61"/>
      <c r="V32" s="61">
        <v>42.9</v>
      </c>
    </row>
    <row r="33" spans="1:22" s="3" customFormat="1" ht="18" customHeight="1">
      <c r="P33" s="124" t="s">
        <v>124</v>
      </c>
      <c r="Q33" s="61"/>
      <c r="R33" s="61">
        <v>17</v>
      </c>
      <c r="S33" s="61"/>
      <c r="T33" s="61">
        <v>44.3</v>
      </c>
      <c r="U33" s="61"/>
      <c r="V33" s="61">
        <v>43.2</v>
      </c>
    </row>
    <row r="34" spans="1:22" s="3" customFormat="1" ht="18" customHeight="1">
      <c r="A34" s="3" t="s">
        <v>69</v>
      </c>
      <c r="P34" s="124" t="s">
        <v>125</v>
      </c>
      <c r="Q34" s="61"/>
      <c r="R34" s="61">
        <v>16.899999999999999</v>
      </c>
      <c r="S34" s="61"/>
      <c r="T34" s="61">
        <v>44.2</v>
      </c>
      <c r="U34" s="61"/>
      <c r="V34" s="61">
        <v>43</v>
      </c>
    </row>
    <row r="35" spans="1:22" s="3" customFormat="1" ht="18" customHeight="1">
      <c r="A35" s="146" t="s">
        <v>170</v>
      </c>
      <c r="B35" s="146"/>
      <c r="C35" s="146"/>
      <c r="D35" s="146"/>
      <c r="E35" s="146"/>
      <c r="F35" s="146"/>
      <c r="G35" s="146"/>
      <c r="H35" s="146"/>
      <c r="I35" s="146"/>
      <c r="J35" s="146"/>
      <c r="K35" s="146"/>
      <c r="L35" s="146"/>
      <c r="M35" s="146"/>
      <c r="N35" s="7"/>
      <c r="O35" s="7"/>
    </row>
    <row r="36" spans="1:22" s="3" customFormat="1" ht="18" customHeight="1">
      <c r="A36" s="146"/>
      <c r="B36" s="146"/>
      <c r="C36" s="146"/>
      <c r="D36" s="146"/>
      <c r="E36" s="146"/>
      <c r="F36" s="146"/>
      <c r="G36" s="146"/>
      <c r="H36" s="146"/>
      <c r="I36" s="146"/>
      <c r="J36" s="146"/>
      <c r="K36" s="146"/>
      <c r="L36" s="146"/>
      <c r="M36" s="146"/>
      <c r="N36" s="7"/>
      <c r="O36" s="7"/>
    </row>
    <row r="37" spans="1:22" s="3" customFormat="1" ht="18" customHeight="1">
      <c r="A37" s="11" t="s">
        <v>72</v>
      </c>
    </row>
    <row r="38" spans="1:22" s="3" customFormat="1" ht="18" customHeight="1"/>
    <row r="39" spans="1:22" s="3" customFormat="1" ht="18" customHeight="1"/>
    <row r="40" spans="1:22" s="3" customFormat="1" ht="18" customHeight="1"/>
  </sheetData>
  <mergeCells count="1">
    <mergeCell ref="A35:M36"/>
  </mergeCells>
  <hyperlinks>
    <hyperlink ref="A37" location="'Read me'!A1" display="Return to Read Me" xr:uid="{0071B7D4-3E5C-4B84-BFB4-08A77C9BF42B}"/>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3E39B-91E7-4584-9D4A-3BF91335C502}">
  <sheetPr codeName="Sheet8"/>
  <dimension ref="A1:U43"/>
  <sheetViews>
    <sheetView zoomScale="70" zoomScaleNormal="70" workbookViewId="0"/>
  </sheetViews>
  <sheetFormatPr defaultRowHeight="17.25"/>
  <cols>
    <col min="12" max="15" width="9" customWidth="1"/>
    <col min="16" max="16" width="19.3125" style="3" customWidth="1"/>
    <col min="17" max="19" width="10.75" style="3" bestFit="1" customWidth="1"/>
    <col min="20" max="20" width="11.3125" style="3" bestFit="1" customWidth="1"/>
  </cols>
  <sheetData>
    <row r="1" spans="1:21" ht="25.15">
      <c r="A1" s="1" t="s">
        <v>159</v>
      </c>
    </row>
    <row r="2" spans="1:21" s="3" customFormat="1">
      <c r="Q2" s="3" t="s">
        <v>32</v>
      </c>
      <c r="R2" s="3" t="s">
        <v>33</v>
      </c>
      <c r="S2" s="3">
        <v>2025</v>
      </c>
      <c r="T2" s="3" t="s">
        <v>126</v>
      </c>
      <c r="U2" s="3" t="s">
        <v>34</v>
      </c>
    </row>
    <row r="3" spans="1:21" s="3" customFormat="1">
      <c r="P3" s="2" t="s">
        <v>29</v>
      </c>
      <c r="Q3" s="61">
        <v>9.1</v>
      </c>
      <c r="R3" s="61">
        <v>0.9</v>
      </c>
      <c r="S3" s="61">
        <v>1.4</v>
      </c>
      <c r="T3" s="61">
        <v>1.1000000000000001</v>
      </c>
      <c r="U3" s="61">
        <v>16.5</v>
      </c>
    </row>
    <row r="4" spans="1:21" s="3" customFormat="1">
      <c r="P4" s="2" t="s">
        <v>73</v>
      </c>
      <c r="Q4" s="61">
        <v>2.4</v>
      </c>
      <c r="R4" s="61">
        <v>3.5</v>
      </c>
      <c r="S4" s="61">
        <v>4.5</v>
      </c>
      <c r="T4" s="61">
        <v>3.8</v>
      </c>
      <c r="U4" s="61">
        <v>5.3</v>
      </c>
    </row>
    <row r="5" spans="1:21" s="3" customFormat="1">
      <c r="P5" s="2" t="s">
        <v>40</v>
      </c>
      <c r="Q5" s="61">
        <v>2.1</v>
      </c>
      <c r="R5" s="61">
        <v>0.5</v>
      </c>
      <c r="S5" s="61">
        <v>1</v>
      </c>
      <c r="T5" s="61">
        <v>0.5</v>
      </c>
      <c r="U5" s="61">
        <v>7.6</v>
      </c>
    </row>
    <row r="6" spans="1:21" s="3" customFormat="1">
      <c r="P6" s="2" t="s">
        <v>36</v>
      </c>
      <c r="Q6" s="61">
        <v>1.7</v>
      </c>
      <c r="R6" s="61">
        <v>1</v>
      </c>
      <c r="S6" s="61">
        <v>1.2</v>
      </c>
      <c r="T6" s="61">
        <v>0.8</v>
      </c>
      <c r="U6" s="61">
        <v>8.3000000000000007</v>
      </c>
    </row>
    <row r="7" spans="1:21" s="3" customFormat="1">
      <c r="P7" s="2" t="s">
        <v>38</v>
      </c>
      <c r="Q7" s="61">
        <v>1.1000000000000001</v>
      </c>
      <c r="R7" s="61">
        <v>1.6</v>
      </c>
      <c r="S7" s="61">
        <v>1.9</v>
      </c>
      <c r="T7" s="61">
        <v>1.4</v>
      </c>
      <c r="U7" s="61">
        <v>11</v>
      </c>
    </row>
    <row r="8" spans="1:21" s="3" customFormat="1">
      <c r="P8" s="2" t="s">
        <v>35</v>
      </c>
      <c r="Q8" s="61">
        <v>2.7</v>
      </c>
      <c r="R8" s="61">
        <v>3.5</v>
      </c>
      <c r="S8" s="61">
        <v>2.2000000000000002</v>
      </c>
      <c r="T8" s="61">
        <v>2.5</v>
      </c>
      <c r="U8" s="61">
        <v>6.4</v>
      </c>
    </row>
    <row r="9" spans="1:21" s="3" customFormat="1">
      <c r="P9" s="2" t="s">
        <v>37</v>
      </c>
      <c r="Q9" s="61">
        <v>-1.2</v>
      </c>
      <c r="R9" s="61">
        <v>-4.0999999999999996</v>
      </c>
      <c r="S9" s="61">
        <v>2.5</v>
      </c>
      <c r="T9" s="61">
        <v>2.7</v>
      </c>
      <c r="U9" s="61">
        <v>2.1</v>
      </c>
    </row>
    <row r="10" spans="1:21" s="3" customFormat="1">
      <c r="P10" s="2" t="s">
        <v>39</v>
      </c>
      <c r="Q10" s="61">
        <v>0.2</v>
      </c>
      <c r="R10" s="61">
        <v>0.1</v>
      </c>
      <c r="S10" s="61">
        <v>-0.1</v>
      </c>
      <c r="T10" s="61">
        <v>-0.5</v>
      </c>
      <c r="U10" s="61">
        <v>44.3</v>
      </c>
    </row>
    <row r="11" spans="1:21" s="3" customFormat="1"/>
    <row r="12" spans="1:21" s="3" customFormat="1"/>
    <row r="13" spans="1:21" s="3" customFormat="1"/>
    <row r="14" spans="1:21" s="3" customFormat="1"/>
    <row r="15" spans="1:21" s="3" customFormat="1"/>
    <row r="16" spans="1:21" s="3" customFormat="1"/>
    <row r="17" s="3" customFormat="1"/>
    <row r="18" s="3" customFormat="1"/>
    <row r="19" s="3" customFormat="1"/>
    <row r="20" s="3" customFormat="1"/>
    <row r="21" s="3" customFormat="1"/>
    <row r="22" s="3" customFormat="1"/>
    <row r="23" s="3" customFormat="1"/>
    <row r="24" s="3" customFormat="1"/>
    <row r="25" s="3" customFormat="1"/>
    <row r="26" s="3" customFormat="1"/>
    <row r="27" s="3" customFormat="1"/>
    <row r="28" s="3" customFormat="1"/>
    <row r="29" s="3" customFormat="1"/>
    <row r="30" s="3" customFormat="1"/>
    <row r="31" s="3" customFormat="1"/>
    <row r="32" s="3" customFormat="1"/>
    <row r="33" spans="1:15" s="3" customFormat="1"/>
    <row r="34" spans="1:15" s="3" customFormat="1">
      <c r="A34" s="3" t="s">
        <v>69</v>
      </c>
    </row>
    <row r="35" spans="1:15" s="3" customFormat="1" ht="17.25" customHeight="1">
      <c r="A35" s="146" t="s">
        <v>147</v>
      </c>
      <c r="B35" s="146"/>
      <c r="C35" s="146"/>
      <c r="D35" s="146"/>
      <c r="E35" s="146"/>
      <c r="F35" s="146"/>
      <c r="G35" s="146"/>
      <c r="H35" s="146"/>
      <c r="I35" s="146"/>
      <c r="J35" s="146"/>
      <c r="K35" s="146"/>
      <c r="L35" s="146"/>
      <c r="M35" s="146"/>
      <c r="N35" s="146"/>
      <c r="O35" s="13"/>
    </row>
    <row r="36" spans="1:15" s="3" customFormat="1">
      <c r="A36" s="146"/>
      <c r="B36" s="146"/>
      <c r="C36" s="146"/>
      <c r="D36" s="146"/>
      <c r="E36" s="146"/>
      <c r="F36" s="146"/>
      <c r="G36" s="146"/>
      <c r="H36" s="146"/>
      <c r="I36" s="146"/>
      <c r="J36" s="146"/>
      <c r="K36" s="146"/>
      <c r="L36" s="146"/>
      <c r="M36" s="146"/>
      <c r="N36" s="146"/>
      <c r="O36" s="13"/>
    </row>
    <row r="37" spans="1:15" s="3" customFormat="1">
      <c r="A37" s="146"/>
      <c r="B37" s="146"/>
      <c r="C37" s="146"/>
      <c r="D37" s="146"/>
      <c r="E37" s="146"/>
      <c r="F37" s="146"/>
      <c r="G37" s="146"/>
      <c r="H37" s="146"/>
      <c r="I37" s="146"/>
      <c r="J37" s="146"/>
      <c r="K37" s="146"/>
      <c r="L37" s="146"/>
      <c r="M37" s="146"/>
      <c r="N37" s="146"/>
      <c r="O37" s="13"/>
    </row>
    <row r="38" spans="1:15" s="3" customFormat="1">
      <c r="A38" s="146"/>
      <c r="B38" s="146"/>
      <c r="C38" s="146"/>
      <c r="D38" s="146"/>
      <c r="E38" s="146"/>
      <c r="F38" s="146"/>
      <c r="G38" s="146"/>
      <c r="H38" s="146"/>
      <c r="I38" s="146"/>
      <c r="J38" s="146"/>
      <c r="K38" s="146"/>
      <c r="L38" s="146"/>
      <c r="M38" s="146"/>
      <c r="N38" s="146"/>
      <c r="O38" s="13"/>
    </row>
    <row r="39" spans="1:15" s="3" customFormat="1">
      <c r="A39" s="146"/>
      <c r="B39" s="146"/>
      <c r="C39" s="146"/>
      <c r="D39" s="146"/>
      <c r="E39" s="146"/>
      <c r="F39" s="146"/>
      <c r="G39" s="146"/>
      <c r="H39" s="146"/>
      <c r="I39" s="146"/>
      <c r="J39" s="146"/>
      <c r="K39" s="146"/>
      <c r="L39" s="146"/>
      <c r="M39" s="146"/>
      <c r="N39" s="146"/>
      <c r="O39" s="13"/>
    </row>
    <row r="40" spans="1:15" s="3" customFormat="1">
      <c r="A40" s="11" t="s">
        <v>72</v>
      </c>
    </row>
    <row r="41" spans="1:15" s="3" customFormat="1"/>
    <row r="42" spans="1:15" s="3" customFormat="1"/>
    <row r="43" spans="1:15" s="3" customFormat="1"/>
  </sheetData>
  <mergeCells count="1">
    <mergeCell ref="A35:N39"/>
  </mergeCells>
  <hyperlinks>
    <hyperlink ref="A40" location="'Read me'!A1" display="Return to Read Me" xr:uid="{BAB307F7-0199-4C8E-A53B-AE42471714DC}"/>
  </hyperlinks>
  <pageMargins left="0.7" right="0.7" top="0.75" bottom="0.75" header="0.3" footer="0.3"/>
  <ignoredErrors>
    <ignoredError sqref="Q2:R2" numberStoredAsText="1"/>
  </ignoredErrors>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Read me</vt:lpstr>
      <vt:lpstr>5.A</vt:lpstr>
      <vt:lpstr>5.B</vt:lpstr>
      <vt:lpstr>5.C</vt:lpstr>
      <vt:lpstr>5.D</vt:lpstr>
      <vt:lpstr>5.E</vt:lpstr>
      <vt:lpstr>5.F</vt:lpstr>
      <vt:lpstr>6.A</vt:lpstr>
      <vt:lpstr>6.B</vt:lpstr>
      <vt:lpstr>6.C</vt:lpstr>
      <vt:lpstr>6.D</vt:lpstr>
      <vt:lpstr>6.E</vt:lpstr>
      <vt:lpstr>6.F</vt:lpstr>
      <vt:lpstr>7.A</vt:lpstr>
      <vt:lpstr>7.B</vt:lpstr>
      <vt:lpstr>7.C</vt:lpstr>
      <vt:lpstr>7.D</vt:lpstr>
      <vt:lpstr>7.E</vt:lpstr>
      <vt:lpstr>7.F</vt:lpstr>
      <vt:lpstr>8.A</vt:lpstr>
      <vt:lpstr>8.B</vt:lpstr>
      <vt:lpstr>8.C</vt:lpstr>
      <vt:lpstr>8.D</vt:lpstr>
      <vt:lpstr>9.A</vt:lpstr>
      <vt:lpstr>9.B</vt:lpstr>
      <vt:lpstr>9.C </vt:lpstr>
      <vt:lpstr>9.D</vt:lpstr>
      <vt:lpstr>10.A</vt:lpstr>
      <vt:lpstr>10.B</vt:lpstr>
      <vt:lpstr>10.C</vt:lpstr>
      <vt:lpstr>10.D</vt:lpstr>
      <vt:lpstr>10.E</vt:lpstr>
      <vt:lpstr>10.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ita Makarenko</dc:creator>
  <cp:lastModifiedBy>Graeme B. Littler</cp:lastModifiedBy>
  <dcterms:created xsi:type="dcterms:W3CDTF">2015-06-05T18:17:20Z</dcterms:created>
  <dcterms:modified xsi:type="dcterms:W3CDTF">2025-04-28T21:26:52Z</dcterms:modified>
</cp:coreProperties>
</file>